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G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G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G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G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G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G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G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G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G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G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G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G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G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G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G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G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G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G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G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G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G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G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GA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GA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GA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GA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GA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GA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GA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GA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G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G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G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G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G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G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G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G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G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G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G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G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G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G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G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G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G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G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G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G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G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G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G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G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G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G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G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G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G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G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G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G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GA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Georgi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GA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Georgia</v>
      </c>
      <c r="G3" s="304">
        <f>SUMIFS(epa_07_17_coal!$G:$G,epa_07_17_coal!$A:$A,$A3)/10^6</f>
        <v>2.7499999999999999E-6</v>
      </c>
      <c r="H3" s="304">
        <f>G3*dollars_2021_2012</f>
        <v>2.33008635642322E-6</v>
      </c>
      <c r="I3" s="295"/>
      <c r="J3" s="304">
        <f>SUMIFS(epa_07_17_coal!$F:$F,epa_07_17_coal!$A:$A,$A3)/10^6</f>
        <v>3.8800000000000001E-6</v>
      </c>
      <c r="K3" s="304">
        <f>J3*dollars_2022_2012</f>
        <v>3.0439415694247494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3063642731668226</v>
      </c>
      <c r="R3" s="298">
        <f>IFERROR(N3/H3,0)</f>
        <v>0</v>
      </c>
    </row>
    <row r="4" spans="1:18">
      <c r="A4" t="str">
        <f>About!$B$2</f>
        <v>GA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Georgi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GA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Georgi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GA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Georgi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5.02</v>
      </c>
      <c r="H6">
        <f>IFERROR(IF(G6="w",0,(IF(D6="hard coal",IF(ISNUMBER(G6)=FALSE,INDEX('Coal Price Data'!$F$114:$G$114,1,MATCH(E6,'Coal Price Data'!$F$6:$G$6,0))/coal_heat_content,G6/coal_heat_content),G6))*(dollars_2021_2012)),0)</f>
        <v>4.1932728330934533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96.69</v>
      </c>
      <c r="K6">
        <f>IFERROR(IF(J6="w",0,(IF(D6="hard coal",IF(ISNUMBER(J6)=FALSE,INDEX('Coal Price Data'!$F$114:$G$114,1,MATCH(E6,'Coal Price Data'!$F$6:$G$6,0))/coal_heat_content,J6/coal_heat_content),J6))*(dollars_2021_2012)),0)</f>
        <v>8.6800129819106649E-6</v>
      </c>
      <c r="M6">
        <v>0</v>
      </c>
      <c r="N6">
        <v>0</v>
      </c>
      <c r="P6" s="219" t="str">
        <f t="shared" si="1"/>
        <v>Hard Coal.Industry</v>
      </c>
      <c r="Q6">
        <f t="shared" si="0"/>
        <v>2.0699852662597351</v>
      </c>
      <c r="R6">
        <f t="shared" si="2"/>
        <v>0</v>
      </c>
    </row>
    <row r="7" spans="1:18">
      <c r="A7" t="str">
        <f>About!$B$2</f>
        <v>GA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Georgia</v>
      </c>
      <c r="G7" s="10">
        <f>G3</f>
        <v>2.7499999999999999E-6</v>
      </c>
      <c r="H7" s="10">
        <f>H3</f>
        <v>2.33008635642322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GA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Georgi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GA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Georgi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GA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G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51485148514851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6727564375435951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36633663366336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172656357048036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2.6050269299820465</v>
      </c>
      <c r="R10">
        <f t="shared" si="2"/>
        <v>0</v>
      </c>
    </row>
    <row r="11" spans="1:18" ht="15.75" thickBot="1">
      <c r="A11" s="294" t="str">
        <f>About!$B$2</f>
        <v>GA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GA3</v>
      </c>
      <c r="G11" s="304">
        <f>SUMIFS('epa_07_20_nat gas'!$G:$G,'epa_07_20_nat gas'!$A:$A,$A11)/10^6</f>
        <v>4.25E-6</v>
      </c>
      <c r="H11" s="304">
        <f>G11*dollars_2021_2012</f>
        <v>3.601042550835885E-6</v>
      </c>
      <c r="I11" s="295"/>
      <c r="J11" s="304">
        <f>SUMIFS('epa_07_20_nat gas'!$F:$F,'epa_07_20_nat gas'!$A:$A,$A11)/10^6</f>
        <v>7.9400000000000002E-6</v>
      </c>
      <c r="K11" s="304">
        <f>J11*dollars_2021_2012</f>
        <v>6.7275947890910419E-6</v>
      </c>
      <c r="L11" s="295"/>
      <c r="M11" s="295">
        <f>INDEX('Nat Gas Price Data'!$BO$3:$BO$257,MATCH(F11,'Nat Gas Price Data'!$D$3:$D$257,0),1)/ng_heat_content</f>
        <v>3.1386138613861387E-6</v>
      </c>
      <c r="N11" s="295">
        <f>IFERROR(M11*dollars_2021_2012,0)</f>
        <v>2.6593604859987785E-6</v>
      </c>
      <c r="O11" s="295"/>
      <c r="P11" s="297" t="str">
        <f t="shared" si="1"/>
        <v>Natural Gas.Electricity</v>
      </c>
      <c r="Q11" s="298">
        <f t="shared" si="0"/>
        <v>1.8682352941176472</v>
      </c>
      <c r="R11" s="298">
        <f>IFERROR(N11/H11,0)</f>
        <v>0.73849737914967972</v>
      </c>
    </row>
    <row r="12" spans="1:18">
      <c r="A12" t="str">
        <f>About!$B$2</f>
        <v>GA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G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75247524752475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347137328782512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8811881188118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150804535374743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351351351351351</v>
      </c>
      <c r="R12">
        <f t="shared" si="2"/>
        <v>0</v>
      </c>
    </row>
    <row r="13" spans="1:18">
      <c r="A13" t="str">
        <f>About!$B$2</f>
        <v>GA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G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50495049504950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06279676570821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27722772277227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555241620039774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259604190919674</v>
      </c>
      <c r="R13">
        <f t="shared" si="2"/>
        <v>0</v>
      </c>
    </row>
    <row r="14" spans="1:18">
      <c r="A14" t="str">
        <f>About!$B$2</f>
        <v>GA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G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86138613861386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63697490168250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930693069306930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567013117889268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580882352941178</v>
      </c>
      <c r="R14">
        <f t="shared" si="2"/>
        <v>0</v>
      </c>
    </row>
    <row r="15" spans="1:18">
      <c r="A15" t="str">
        <f>About!$B$2</f>
        <v>GA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G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GA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G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86138613861386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636974901682504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930693069306930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567013117889268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580882352941178</v>
      </c>
      <c r="R16" s="10">
        <f t="shared" si="2"/>
        <v>0</v>
      </c>
    </row>
    <row r="17" spans="1:18">
      <c r="A17" t="str">
        <f>About!$B$2</f>
        <v>GA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G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86138613861386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636974901682504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930693069306930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567013117889268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58088235294117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G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G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G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G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G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G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G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G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G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GA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G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G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G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G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G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G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GA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GA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GA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GA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GA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GA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GA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GA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G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G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G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G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G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G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G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G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G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G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G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G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G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G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G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G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G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G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G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G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G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G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G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G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G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G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G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G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G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G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G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G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G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G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G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G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G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G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G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G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G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G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G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G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G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GA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GA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GA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G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G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G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G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G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G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G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G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G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G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G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G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G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G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G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G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G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G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G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G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G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G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G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G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G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G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G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G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G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G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G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G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G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G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G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G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G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G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G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G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G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G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G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G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G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G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G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G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G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G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G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G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G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G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G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G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GA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GA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GA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GA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GA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GA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GA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GA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G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G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G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G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G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G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G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G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G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G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G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G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G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G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G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G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G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G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G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G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G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G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G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G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G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G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G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G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G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G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G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G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G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641228099051555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6412280990515555E-5</v>
      </c>
    </row>
    <row r="5" spans="1:18">
      <c r="A5" s="153" t="str">
        <f>About!$B$2</f>
        <v>G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G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06216939144554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106216939144554E-5</v>
      </c>
    </row>
    <row r="7" spans="1:18">
      <c r="A7" t="str">
        <f>About!$B$2</f>
        <v>G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35963147211867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6359631472118678E-5</v>
      </c>
    </row>
    <row r="8" spans="1:18">
      <c r="A8" t="str">
        <f>About!$B$2</f>
        <v>G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11572454515259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6115724545152595E-5</v>
      </c>
    </row>
    <row r="9" spans="1:18">
      <c r="A9" s="153" t="str">
        <f>About!$B$2</f>
        <v>G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115724545152595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6115724545152595E-5</v>
      </c>
    </row>
    <row r="10" spans="1:18">
      <c r="A10" s="153" t="str">
        <f>About!$B$2</f>
        <v>G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G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11572454515259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6115724545152595E-5</v>
      </c>
    </row>
    <row r="12" spans="1:18">
      <c r="A12" s="167" t="str">
        <f>About!$B$2</f>
        <v>G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G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33008635642322E-6</v>
      </c>
      <c r="K13" s="173">
        <f>IFERROR(SUMIFS(pr_all!$G:$G,pr_all!$B:$B,$A13,pr_all!$C:$C,$G13),0)*dollars_2021_2012/10^6</f>
        <v>2.33008635642322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33008635642322E-6</v>
      </c>
      <c r="R13" s="306">
        <f>J13/K13</f>
        <v>1</v>
      </c>
    </row>
    <row r="14" spans="1:18">
      <c r="A14" t="str">
        <f>About!$B$2</f>
        <v>G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G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G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1932728330934533E-6</v>
      </c>
      <c r="K16" s="173">
        <f>IFERROR(SUMIFS(pr_all!$G:$G,pr_all!$B:$B,$A16,pr_all!$C:$C,$G16),0)*dollars_2021_2012/10^6</f>
        <v>3.1943365686238323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1932728330934533E-6</v>
      </c>
    </row>
    <row r="17" spans="1:16">
      <c r="A17" s="153" t="str">
        <f>About!$B$2</f>
        <v>G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1932728330934533E-6</v>
      </c>
      <c r="K17" s="171">
        <f>K16</f>
        <v>3.1943365686238323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1932728330934533E-6</v>
      </c>
    </row>
    <row r="18" spans="1:16">
      <c r="A18" s="153" t="str">
        <f>About!$B$2</f>
        <v>G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G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G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4.6727564375435951E-6</v>
      </c>
      <c r="K20" s="169">
        <f>IFERROR(SUMIFS(pr_all!$G:$G,pr_all!$B:$B,$A20,pr_all!$C:$C,$G20),0)*dollars_2021_2012/10^6</f>
        <v>1.2057137764328152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4.6727564375435951E-6</v>
      </c>
    </row>
    <row r="21" spans="1:16">
      <c r="A21" t="str">
        <f>About!$B$2</f>
        <v>G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01042550835885E-6</v>
      </c>
      <c r="K21" s="173">
        <f>IFERROR(SUMIFS(pr_all!$G:$G,pr_all!$B:$B,$A21,pr_all!$C:$C,$G21),0)*dollars_2021_2012/10^6</f>
        <v>3.6010425508358855E-6</v>
      </c>
      <c r="L21" s="265">
        <f>IF(NOT(AND(D21="Electricity",C21="Natural Gas")),0,INDEX('Elec Power Monthly'!$D$8:$D$69,MATCH(A21,'Elec Power Monthly'!$H$8:$H$69,0),1))/ng_heat_content*dollars_2021_2012</f>
        <v>3.6660584617711866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601042550835885E-6</v>
      </c>
    </row>
    <row r="22" spans="1:16">
      <c r="A22" t="str">
        <f>About!$B$2</f>
        <v>G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347137328782512E-5</v>
      </c>
      <c r="K22" s="173">
        <f>IFERROR(SUMIFS(pr_all!$G:$G,pr_all!$B:$B,$A22,pr_all!$C:$C,$G22),0)*dollars_2021_2012/10^6</f>
        <v>1.3124740967634792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3347137328782512E-5</v>
      </c>
    </row>
    <row r="23" spans="1:16">
      <c r="A23" t="str">
        <f>About!$B$2</f>
        <v>G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2062796765708218E-6</v>
      </c>
      <c r="K23" s="173">
        <f>IFERROR(SUMIFS(pr_all!$G:$G,pr_all!$B:$B,$A23,pr_all!$C:$C,$G23),0)*dollars_2021_2012/10^6</f>
        <v>7.08346252352658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7.2062796765708218E-6</v>
      </c>
    </row>
    <row r="24" spans="1:16">
      <c r="A24" t="str">
        <f>About!$B$2</f>
        <v>G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5636974901682504E-6</v>
      </c>
      <c r="K24" s="173">
        <f>IFERROR(SUMIFS(pr_all!$G:$G,pr_all!$B:$B,$A24,pr_all!$C:$C,$G24),0)*dollars_2021_2012/10^6</f>
        <v>4.4907118869247509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4.5636974901682504E-6</v>
      </c>
    </row>
    <row r="25" spans="1:16">
      <c r="A25" s="153" t="str">
        <f>About!$B$2</f>
        <v>G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5636974901682504E-6</v>
      </c>
      <c r="K25" s="171">
        <f>K24</f>
        <v>4.4907118869247509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4.5636974901682504E-6</v>
      </c>
    </row>
    <row r="26" spans="1:16">
      <c r="A26" s="153" t="str">
        <f>About!$B$2</f>
        <v>G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5636974901682504E-6</v>
      </c>
      <c r="K26" s="159">
        <f>K24</f>
        <v>4.4907118869247509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4.5636974901682504E-6</v>
      </c>
    </row>
    <row r="27" spans="1:16">
      <c r="A27" s="153" t="str">
        <f>About!$B$2</f>
        <v>G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5636974901682504E-6</v>
      </c>
      <c r="K27" s="159">
        <f t="shared" ref="K27:O27" si="15">K24</f>
        <v>4.4907118869247509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4.5636974901682504E-6</v>
      </c>
    </row>
    <row r="28" spans="1:16">
      <c r="A28" s="177" t="str">
        <f>About!$B$2</f>
        <v>G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G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3547809720633273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3547809720633273E-7</v>
      </c>
    </row>
    <row r="30" spans="1:16">
      <c r="A30" s="159" t="str">
        <f>About!$B$2</f>
        <v>G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G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G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G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G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G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G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G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G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G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G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G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G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G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G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G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G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G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G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G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G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G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G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G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G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G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G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G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G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G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G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G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G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G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G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317628519762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4317628519762332E-6</v>
      </c>
    </row>
    <row r="65" spans="1:16">
      <c r="A65" s="153" t="str">
        <f>About!$B$2</f>
        <v>G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317628519762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4317628519762332E-6</v>
      </c>
    </row>
    <row r="66" spans="1:16">
      <c r="A66" s="153" t="str">
        <f>About!$B$2</f>
        <v>G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317628519762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4317628519762332E-6</v>
      </c>
    </row>
    <row r="67" spans="1:16">
      <c r="A67" s="153" t="str">
        <f>About!$B$2</f>
        <v>G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317628519762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4317628519762332E-6</v>
      </c>
    </row>
    <row r="68" spans="1:16">
      <c r="A68" s="167" t="str">
        <f>About!$B$2</f>
        <v>G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69152909916226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691529099162264E-5</v>
      </c>
    </row>
    <row r="69" spans="1:16">
      <c r="A69" t="str">
        <f>About!$B$2</f>
        <v>G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69152909916226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1.8691529099162264E-5</v>
      </c>
    </row>
    <row r="70" spans="1:16">
      <c r="A70" t="str">
        <f>About!$B$2</f>
        <v>G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69152909916226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1.8691529099162264E-5</v>
      </c>
    </row>
    <row r="71" spans="1:16">
      <c r="A71" t="str">
        <f>About!$B$2</f>
        <v>G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69152909916226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1.8691529099162264E-5</v>
      </c>
    </row>
    <row r="72" spans="1:16">
      <c r="A72" t="str">
        <f>About!$B$2</f>
        <v>G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69152909916226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1.8691529099162264E-5</v>
      </c>
    </row>
    <row r="73" spans="1:16">
      <c r="A73" s="153" t="str">
        <f>About!$B$2</f>
        <v>G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69152909916226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1.8691529099162264E-5</v>
      </c>
    </row>
    <row r="74" spans="1:16">
      <c r="A74" s="153" t="str">
        <f>About!$B$2</f>
        <v>G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69152909916226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1.8691529099162264E-5</v>
      </c>
    </row>
    <row r="75" spans="1:16">
      <c r="A75" s="153" t="str">
        <f>About!$B$2</f>
        <v>G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69152909916226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1.8691529099162264E-5</v>
      </c>
    </row>
    <row r="76" spans="1:16">
      <c r="A76" s="167" t="str">
        <f>About!$B$2</f>
        <v>G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92030121415654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8920301214156545E-5</v>
      </c>
    </row>
    <row r="77" spans="1:16">
      <c r="A77" t="str">
        <f>About!$B$2</f>
        <v>G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93797180499685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4937971804996859E-5</v>
      </c>
    </row>
    <row r="78" spans="1:16">
      <c r="A78" t="str">
        <f>About!$B$2</f>
        <v>G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43824349558991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438243495589916E-5</v>
      </c>
    </row>
    <row r="79" spans="1:16">
      <c r="A79" t="str">
        <f>About!$B$2</f>
        <v>G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43824349558991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438243495589916E-5</v>
      </c>
    </row>
    <row r="80" spans="1:16">
      <c r="A80" t="str">
        <f>About!$B$2</f>
        <v>G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35351308262907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353513082629071E-5</v>
      </c>
    </row>
    <row r="81" spans="1:16">
      <c r="A81" s="153" t="str">
        <f>About!$B$2</f>
        <v>G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35351308262907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353513082629071E-5</v>
      </c>
    </row>
    <row r="82" spans="1:16">
      <c r="A82" s="153" t="str">
        <f>About!$B$2</f>
        <v>G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35351308262907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353513082629071E-5</v>
      </c>
    </row>
    <row r="83" spans="1:16">
      <c r="A83" s="153" t="str">
        <f>About!$B$2</f>
        <v>G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35351308262907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353513082629071E-5</v>
      </c>
    </row>
    <row r="84" spans="1:16">
      <c r="A84" s="181" t="str">
        <f>About!$B$2</f>
        <v>G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G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G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G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G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G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G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G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G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G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G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G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G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G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G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G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G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G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G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6257585710594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462575857105948E-5</v>
      </c>
    </row>
    <row r="103" spans="1:16">
      <c r="A103" t="str">
        <f>About!$B$2</f>
        <v>G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6257585710594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462575857105948E-5</v>
      </c>
    </row>
    <row r="104" spans="1:16">
      <c r="A104" t="str">
        <f>About!$B$2</f>
        <v>G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98015588441524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5980155884415246E-5</v>
      </c>
    </row>
    <row r="105" spans="1:16">
      <c r="A105" s="153" t="str">
        <f>About!$B$2</f>
        <v>G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98015588441524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980155884415246E-5</v>
      </c>
    </row>
    <row r="106" spans="1:16">
      <c r="A106" s="153" t="str">
        <f>About!$B$2</f>
        <v>G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98015588441524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5980155884415246E-5</v>
      </c>
    </row>
    <row r="107" spans="1:16">
      <c r="A107" s="153" t="str">
        <f>About!$B$2</f>
        <v>G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98015588441524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5980155884415246E-5</v>
      </c>
    </row>
    <row r="108" spans="1:16">
      <c r="A108" s="177" t="str">
        <f>About!$B$2</f>
        <v>G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G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G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G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G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G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G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G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G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G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1451445857944257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1451445857944257E-6</v>
      </c>
    </row>
    <row r="118" spans="1:16">
      <c r="A118" s="160" t="str">
        <f>About!$B$2</f>
        <v>G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G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G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940798213979994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9407982139799943E-6</v>
      </c>
    </row>
    <row r="121" spans="1:16">
      <c r="A121" s="160" t="str">
        <f>About!$B$2</f>
        <v>G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G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G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G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2116449053400744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1.2116449053400744E-5</v>
      </c>
    </row>
    <row r="125" spans="1:16">
      <c r="A125" t="str">
        <f>About!$B$2</f>
        <v>G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84972937963612E-5</v>
      </c>
    </row>
    <row r="126" spans="1:16">
      <c r="A126" t="str">
        <f>About!$B$2</f>
        <v>G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287641288703521E-6</v>
      </c>
    </row>
    <row r="127" spans="1:16">
      <c r="A127" t="str">
        <f>About!$B$2</f>
        <v>G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287641288703521E-6</v>
      </c>
    </row>
    <row r="128" spans="1:16">
      <c r="A128" t="str">
        <f>About!$B$2</f>
        <v>G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4982792929106536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4982792929106536E-6</v>
      </c>
    </row>
    <row r="129" spans="1:16">
      <c r="A129" s="153" t="str">
        <f>About!$B$2</f>
        <v>G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4982792929106536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4982792929106536E-6</v>
      </c>
    </row>
    <row r="130" spans="1:16">
      <c r="A130" s="153" t="str">
        <f>About!$B$2</f>
        <v>G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4982792929106536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4982792929106536E-6</v>
      </c>
    </row>
    <row r="131" spans="1:16">
      <c r="A131" s="153" t="str">
        <f>About!$B$2</f>
        <v>G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4982792929106536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4982792929106536E-6</v>
      </c>
    </row>
    <row r="132" spans="1:16">
      <c r="A132" s="167" t="str">
        <f>About!$B$2</f>
        <v>G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86062767095988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860627670959882E-5</v>
      </c>
    </row>
    <row r="133" spans="1:16">
      <c r="A133" t="str">
        <f>About!$B$2</f>
        <v>G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590214857733326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590214857733326E-5</v>
      </c>
    </row>
    <row r="134" spans="1:16">
      <c r="A134" t="str">
        <f>About!$B$2</f>
        <v>G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590208724213012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5902087242130123E-5</v>
      </c>
    </row>
    <row r="135" spans="1:16">
      <c r="A135" t="str">
        <f>About!$B$2</f>
        <v>G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335842491788758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335842491788758E-5</v>
      </c>
    </row>
    <row r="136" spans="1:16">
      <c r="A136" t="str">
        <f>About!$B$2</f>
        <v>G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590214857733326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590214857733326E-5</v>
      </c>
    </row>
    <row r="137" spans="1:16">
      <c r="A137" s="153" t="str">
        <f>About!$B$2</f>
        <v>G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590214857733326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590214857733326E-5</v>
      </c>
    </row>
    <row r="138" spans="1:16">
      <c r="A138" s="153" t="str">
        <f>About!$B$2</f>
        <v>G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590214857733326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590214857733326E-5</v>
      </c>
    </row>
    <row r="139" spans="1:16">
      <c r="A139" s="153" t="str">
        <f>About!$B$2</f>
        <v>G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590214857733326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590214857733326E-5</v>
      </c>
    </row>
    <row r="140" spans="1:16">
      <c r="A140" s="167" t="str">
        <f>About!$B$2</f>
        <v>G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G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G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G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G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G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G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G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G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412280990515555E-5</v>
      </c>
      <c r="H2">
        <f>$G2*INDEX('Future Scaling Factors'!$I$2:$AL$169,MATCH($E2,'Future Scaling Factors'!$F$2:$F$169,0),MATCH(H$1,'Future Scaling Factors'!$I$1:$AL$1,0))</f>
        <v>1.7802091517240478E-5</v>
      </c>
      <c r="I2">
        <f>$G2*INDEX('Future Scaling Factors'!$I$2:$AL$169,MATCH($E2,'Future Scaling Factors'!$F$2:$F$169,0),MATCH(I$1,'Future Scaling Factors'!$I$1:$AL$1,0))</f>
        <v>1.8194889938285224E-5</v>
      </c>
      <c r="J2">
        <f>$G2*INDEX('Future Scaling Factors'!$I$2:$AL$169,MATCH($E2,'Future Scaling Factors'!$F$2:$F$169,0),MATCH(J$1,'Future Scaling Factors'!$I$1:$AL$1,0))</f>
        <v>1.795471514134203E-5</v>
      </c>
      <c r="K2">
        <f>$G2*INDEX('Future Scaling Factors'!$I$2:$AL$169,MATCH($E2,'Future Scaling Factors'!$F$2:$F$169,0),MATCH(K$1,'Future Scaling Factors'!$I$1:$AL$1,0))</f>
        <v>1.8094658905263708E-5</v>
      </c>
      <c r="L2">
        <f>$G2*INDEX('Future Scaling Factors'!$I$2:$AL$169,MATCH($E2,'Future Scaling Factors'!$F$2:$F$169,0),MATCH(L$1,'Future Scaling Factors'!$I$1:$AL$1,0))</f>
        <v>1.804780916624622E-5</v>
      </c>
      <c r="M2">
        <f>$G2*INDEX('Future Scaling Factors'!$I$2:$AL$169,MATCH($E2,'Future Scaling Factors'!$F$2:$F$169,0),MATCH(M$1,'Future Scaling Factors'!$I$1:$AL$1,0))</f>
        <v>1.7869126594768581E-5</v>
      </c>
      <c r="N2">
        <f>$G2*INDEX('Future Scaling Factors'!$I$2:$AL$169,MATCH($E2,'Future Scaling Factors'!$F$2:$F$169,0),MATCH(N$1,'Future Scaling Factors'!$I$1:$AL$1,0))</f>
        <v>1.7687692982886961E-5</v>
      </c>
      <c r="O2">
        <f>$G2*INDEX('Future Scaling Factors'!$I$2:$AL$169,MATCH($E2,'Future Scaling Factors'!$F$2:$F$169,0),MATCH(O$1,'Future Scaling Factors'!$I$1:$AL$1,0))</f>
        <v>1.7593356453998902E-5</v>
      </c>
      <c r="P2">
        <f>$G2*INDEX('Future Scaling Factors'!$I$2:$AL$169,MATCH($E2,'Future Scaling Factors'!$F$2:$F$169,0),MATCH(P$1,'Future Scaling Factors'!$I$1:$AL$1,0))</f>
        <v>1.7535065791300631E-5</v>
      </c>
      <c r="Q2">
        <f>$G2*INDEX('Future Scaling Factors'!$I$2:$AL$169,MATCH($E2,'Future Scaling Factors'!$F$2:$F$169,0),MATCH(Q$1,'Future Scaling Factors'!$I$1:$AL$1,0))</f>
        <v>1.7566603376013284E-5</v>
      </c>
      <c r="R2">
        <f>$G2*INDEX('Future Scaling Factors'!$I$2:$AL$169,MATCH($E2,'Future Scaling Factors'!$F$2:$F$169,0),MATCH(R$1,'Future Scaling Factors'!$I$1:$AL$1,0))</f>
        <v>1.7543586983511542E-5</v>
      </c>
      <c r="S2">
        <f>$G2*INDEX('Future Scaling Factors'!$I$2:$AL$169,MATCH($E2,'Future Scaling Factors'!$F$2:$F$169,0),MATCH(S$1,'Future Scaling Factors'!$I$1:$AL$1,0))</f>
        <v>1.7783997234450039E-5</v>
      </c>
      <c r="T2">
        <f>$G2*INDEX('Future Scaling Factors'!$I$2:$AL$169,MATCH($E2,'Future Scaling Factors'!$F$2:$F$169,0),MATCH(T$1,'Future Scaling Factors'!$I$1:$AL$1,0))</f>
        <v>1.8003310399696974E-5</v>
      </c>
      <c r="U2">
        <f>$G2*INDEX('Future Scaling Factors'!$I$2:$AL$169,MATCH($E2,'Future Scaling Factors'!$F$2:$F$169,0),MATCH(U$1,'Future Scaling Factors'!$I$1:$AL$1,0))</f>
        <v>1.7900963848202523E-5</v>
      </c>
      <c r="V2">
        <f>$G2*INDEX('Future Scaling Factors'!$I$2:$AL$169,MATCH($E2,'Future Scaling Factors'!$F$2:$F$169,0),MATCH(V$1,'Future Scaling Factors'!$I$1:$AL$1,0))</f>
        <v>1.7864348203729736E-5</v>
      </c>
      <c r="W2">
        <f>$G2*INDEX('Future Scaling Factors'!$I$2:$AL$169,MATCH($E2,'Future Scaling Factors'!$F$2:$F$169,0),MATCH(W$1,'Future Scaling Factors'!$I$1:$AL$1,0))</f>
        <v>1.7994519097924355E-5</v>
      </c>
      <c r="X2">
        <f>$G2*INDEX('Future Scaling Factors'!$I$2:$AL$169,MATCH($E2,'Future Scaling Factors'!$F$2:$F$169,0),MATCH(X$1,'Future Scaling Factors'!$I$1:$AL$1,0))</f>
        <v>1.8203057439862493E-5</v>
      </c>
      <c r="Y2">
        <f>$G2*INDEX('Future Scaling Factors'!$I$2:$AL$169,MATCH($E2,'Future Scaling Factors'!$F$2:$F$169,0),MATCH(Y$1,'Future Scaling Factors'!$I$1:$AL$1,0))</f>
        <v>1.8251635370434243E-5</v>
      </c>
      <c r="Z2">
        <f>$G2*INDEX('Future Scaling Factors'!$I$2:$AL$169,MATCH($E2,'Future Scaling Factors'!$F$2:$F$169,0),MATCH(Z$1,'Future Scaling Factors'!$I$1:$AL$1,0))</f>
        <v>1.8253363561988497E-5</v>
      </c>
      <c r="AA2">
        <f>$G2*INDEX('Future Scaling Factors'!$I$2:$AL$169,MATCH($E2,'Future Scaling Factors'!$F$2:$F$169,0),MATCH(AA$1,'Future Scaling Factors'!$I$1:$AL$1,0))</f>
        <v>1.8093624334678291E-5</v>
      </c>
      <c r="AB2">
        <f>$G2*INDEX('Future Scaling Factors'!$I$2:$AL$169,MATCH($E2,'Future Scaling Factors'!$F$2:$F$169,0),MATCH(AB$1,'Future Scaling Factors'!$I$1:$AL$1,0))</f>
        <v>1.7925263515942728E-5</v>
      </c>
      <c r="AC2">
        <f>$G2*INDEX('Future Scaling Factors'!$I$2:$AL$169,MATCH($E2,'Future Scaling Factors'!$F$2:$F$169,0),MATCH(AC$1,'Future Scaling Factors'!$I$1:$AL$1,0))</f>
        <v>1.7781839415800457E-5</v>
      </c>
      <c r="AD2">
        <f>$G2*INDEX('Future Scaling Factors'!$I$2:$AL$169,MATCH($E2,'Future Scaling Factors'!$F$2:$F$169,0),MATCH(AD$1,'Future Scaling Factors'!$I$1:$AL$1,0))</f>
        <v>1.77045952161211E-5</v>
      </c>
      <c r="AE2">
        <f>$G2*INDEX('Future Scaling Factors'!$I$2:$AL$169,MATCH($E2,'Future Scaling Factors'!$F$2:$F$169,0),MATCH(AE$1,'Future Scaling Factors'!$I$1:$AL$1,0))</f>
        <v>1.7713703514398217E-5</v>
      </c>
      <c r="AF2">
        <f>$G2*INDEX('Future Scaling Factors'!$I$2:$AL$169,MATCH($E2,'Future Scaling Factors'!$F$2:$F$169,0),MATCH(AF$1,'Future Scaling Factors'!$I$1:$AL$1,0))</f>
        <v>1.7644642615157294E-5</v>
      </c>
      <c r="AG2">
        <f>$G2*INDEX('Future Scaling Factors'!$I$2:$AL$169,MATCH($E2,'Future Scaling Factors'!$F$2:$F$169,0),MATCH(AG$1,'Future Scaling Factors'!$I$1:$AL$1,0))</f>
        <v>1.7576537801836687E-5</v>
      </c>
      <c r="AH2">
        <f>$G2*INDEX('Future Scaling Factors'!$I$2:$AL$169,MATCH($E2,'Future Scaling Factors'!$F$2:$F$169,0),MATCH(AH$1,'Future Scaling Factors'!$I$1:$AL$1,0))</f>
        <v>1.7428356715564232E-5</v>
      </c>
      <c r="AI2">
        <f>$G2*INDEX('Future Scaling Factors'!$I$2:$AL$169,MATCH($E2,'Future Scaling Factors'!$F$2:$F$169,0),MATCH(AI$1,'Future Scaling Factors'!$I$1:$AL$1,0))</f>
        <v>1.7293978737535816E-5</v>
      </c>
      <c r="AJ2">
        <f>$G2*INDEX('Future Scaling Factors'!$I$2:$AL$169,MATCH($E2,'Future Scaling Factors'!$F$2:$F$169,0),MATCH(AJ$1,'Future Scaling Factors'!$I$1:$AL$1,0))</f>
        <v>1.7067109129889886E-5</v>
      </c>
      <c r="AL2" t="str">
        <f>_xlfn.CONCAT(D2, " Sector")</f>
        <v>Transportation Sector</v>
      </c>
    </row>
    <row r="3" spans="1:38">
      <c r="A3" t="str">
        <f>About!$B$2</f>
        <v>G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G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06216939144554E-5</v>
      </c>
      <c r="H4">
        <f>$G4*INDEX('Future Scaling Factors'!$I$2:$AL$169,MATCH($E4,'Future Scaling Factors'!$F$2:$F$169,0),MATCH(H$1,'Future Scaling Factors'!$I$1:$AL$1,0))</f>
        <v>3.5077399751740353E-5</v>
      </c>
      <c r="I4">
        <f>$G4*INDEX('Future Scaling Factors'!$I$2:$AL$169,MATCH($E4,'Future Scaling Factors'!$F$2:$F$169,0),MATCH(I$1,'Future Scaling Factors'!$I$1:$AL$1,0))</f>
        <v>3.3560013909728008E-5</v>
      </c>
      <c r="J4">
        <f>$G4*INDEX('Future Scaling Factors'!$I$2:$AL$169,MATCH($E4,'Future Scaling Factors'!$F$2:$F$169,0),MATCH(J$1,'Future Scaling Factors'!$I$1:$AL$1,0))</f>
        <v>3.3457233243754458E-5</v>
      </c>
      <c r="K4">
        <f>$G4*INDEX('Future Scaling Factors'!$I$2:$AL$169,MATCH($E4,'Future Scaling Factors'!$F$2:$F$169,0),MATCH(K$1,'Future Scaling Factors'!$I$1:$AL$1,0))</f>
        <v>3.2799250997544867E-5</v>
      </c>
      <c r="L4">
        <f>$G4*INDEX('Future Scaling Factors'!$I$2:$AL$169,MATCH($E4,'Future Scaling Factors'!$F$2:$F$169,0),MATCH(L$1,'Future Scaling Factors'!$I$1:$AL$1,0))</f>
        <v>3.2128943372398287E-5</v>
      </c>
      <c r="M4">
        <f>$G4*INDEX('Future Scaling Factors'!$I$2:$AL$169,MATCH($E4,'Future Scaling Factors'!$F$2:$F$169,0),MATCH(M$1,'Future Scaling Factors'!$I$1:$AL$1,0))</f>
        <v>3.144365720703462E-5</v>
      </c>
      <c r="N4">
        <f>$G4*INDEX('Future Scaling Factors'!$I$2:$AL$169,MATCH($E4,'Future Scaling Factors'!$F$2:$F$169,0),MATCH(N$1,'Future Scaling Factors'!$I$1:$AL$1,0))</f>
        <v>3.0905824639060159E-5</v>
      </c>
      <c r="O4">
        <f>$G4*INDEX('Future Scaling Factors'!$I$2:$AL$169,MATCH($E4,'Future Scaling Factors'!$F$2:$F$169,0),MATCH(O$1,'Future Scaling Factors'!$I$1:$AL$1,0))</f>
        <v>3.0649265694533578E-5</v>
      </c>
      <c r="P4">
        <f>$G4*INDEX('Future Scaling Factors'!$I$2:$AL$169,MATCH($E4,'Future Scaling Factors'!$F$2:$F$169,0),MATCH(P$1,'Future Scaling Factors'!$I$1:$AL$1,0))</f>
        <v>3.0525498785523467E-5</v>
      </c>
      <c r="Q4">
        <f>$G4*INDEX('Future Scaling Factors'!$I$2:$AL$169,MATCH($E4,'Future Scaling Factors'!$F$2:$F$169,0),MATCH(Q$1,'Future Scaling Factors'!$I$1:$AL$1,0))</f>
        <v>3.0644842883435913E-5</v>
      </c>
      <c r="R4">
        <f>$G4*INDEX('Future Scaling Factors'!$I$2:$AL$169,MATCH($E4,'Future Scaling Factors'!$F$2:$F$169,0),MATCH(R$1,'Future Scaling Factors'!$I$1:$AL$1,0))</f>
        <v>3.0710061615603017E-5</v>
      </c>
      <c r="S4">
        <f>$G4*INDEX('Future Scaling Factors'!$I$2:$AL$169,MATCH($E4,'Future Scaling Factors'!$F$2:$F$169,0),MATCH(S$1,'Future Scaling Factors'!$I$1:$AL$1,0))</f>
        <v>3.1372566494819814E-5</v>
      </c>
      <c r="T4">
        <f>$G4*INDEX('Future Scaling Factors'!$I$2:$AL$169,MATCH($E4,'Future Scaling Factors'!$F$2:$F$169,0),MATCH(T$1,'Future Scaling Factors'!$I$1:$AL$1,0))</f>
        <v>3.180005382246462E-5</v>
      </c>
      <c r="U4">
        <f>$G4*INDEX('Future Scaling Factors'!$I$2:$AL$169,MATCH($E4,'Future Scaling Factors'!$F$2:$F$169,0),MATCH(U$1,'Future Scaling Factors'!$I$1:$AL$1,0))</f>
        <v>3.176137370814506E-5</v>
      </c>
      <c r="V4">
        <f>$G4*INDEX('Future Scaling Factors'!$I$2:$AL$169,MATCH($E4,'Future Scaling Factors'!$F$2:$F$169,0),MATCH(V$1,'Future Scaling Factors'!$I$1:$AL$1,0))</f>
        <v>3.1911448068475328E-5</v>
      </c>
      <c r="W4">
        <f>$G4*INDEX('Future Scaling Factors'!$I$2:$AL$169,MATCH($E4,'Future Scaling Factors'!$F$2:$F$169,0),MATCH(W$1,'Future Scaling Factors'!$I$1:$AL$1,0))</f>
        <v>3.2337887266069866E-5</v>
      </c>
      <c r="X4">
        <f>$G4*INDEX('Future Scaling Factors'!$I$2:$AL$169,MATCH($E4,'Future Scaling Factors'!$F$2:$F$169,0),MATCH(X$1,'Future Scaling Factors'!$I$1:$AL$1,0))</f>
        <v>3.287328820735293E-5</v>
      </c>
      <c r="Y4">
        <f>$G4*INDEX('Future Scaling Factors'!$I$2:$AL$169,MATCH($E4,'Future Scaling Factors'!$F$2:$F$169,0),MATCH(Y$1,'Future Scaling Factors'!$I$1:$AL$1,0))</f>
        <v>3.3070019678458861E-5</v>
      </c>
      <c r="Z4">
        <f>$G4*INDEX('Future Scaling Factors'!$I$2:$AL$169,MATCH($E4,'Future Scaling Factors'!$F$2:$F$169,0),MATCH(Z$1,'Future Scaling Factors'!$I$1:$AL$1,0))</f>
        <v>3.3245971555393609E-5</v>
      </c>
      <c r="AA4">
        <f>$G4*INDEX('Future Scaling Factors'!$I$2:$AL$169,MATCH($E4,'Future Scaling Factors'!$F$2:$F$169,0),MATCH(AA$1,'Future Scaling Factors'!$I$1:$AL$1,0))</f>
        <v>3.3173708373556999E-5</v>
      </c>
      <c r="AB4">
        <f>$G4*INDEX('Future Scaling Factors'!$I$2:$AL$169,MATCH($E4,'Future Scaling Factors'!$F$2:$F$169,0),MATCH(AB$1,'Future Scaling Factors'!$I$1:$AL$1,0))</f>
        <v>3.3092582932540137E-5</v>
      </c>
      <c r="AC4">
        <f>$G4*INDEX('Future Scaling Factors'!$I$2:$AL$169,MATCH($E4,'Future Scaling Factors'!$F$2:$F$169,0),MATCH(AC$1,'Future Scaling Factors'!$I$1:$AL$1,0))</f>
        <v>3.2994479886222831E-5</v>
      </c>
      <c r="AD4">
        <f>$G4*INDEX('Future Scaling Factors'!$I$2:$AL$169,MATCH($E4,'Future Scaling Factors'!$F$2:$F$169,0),MATCH(AD$1,'Future Scaling Factors'!$I$1:$AL$1,0))</f>
        <v>3.3031166189243759E-5</v>
      </c>
      <c r="AE4">
        <f>$G4*INDEX('Future Scaling Factors'!$I$2:$AL$169,MATCH($E4,'Future Scaling Factors'!$F$2:$F$169,0),MATCH(AE$1,'Future Scaling Factors'!$I$1:$AL$1,0))</f>
        <v>3.320097201369495E-5</v>
      </c>
      <c r="AF4">
        <f>$G4*INDEX('Future Scaling Factors'!$I$2:$AL$169,MATCH($E4,'Future Scaling Factors'!$F$2:$F$169,0),MATCH(AF$1,'Future Scaling Factors'!$I$1:$AL$1,0))</f>
        <v>3.3230753092341267E-5</v>
      </c>
      <c r="AG4">
        <f>$G4*INDEX('Future Scaling Factors'!$I$2:$AL$169,MATCH($E4,'Future Scaling Factors'!$F$2:$F$169,0),MATCH(AG$1,'Future Scaling Factors'!$I$1:$AL$1,0))</f>
        <v>3.3215725516800181E-5</v>
      </c>
      <c r="AH4">
        <f>$G4*INDEX('Future Scaling Factors'!$I$2:$AL$169,MATCH($E4,'Future Scaling Factors'!$F$2:$F$169,0),MATCH(AH$1,'Future Scaling Factors'!$I$1:$AL$1,0))</f>
        <v>3.3060493691143188E-5</v>
      </c>
      <c r="AI4">
        <f>$G4*INDEX('Future Scaling Factors'!$I$2:$AL$169,MATCH($E4,'Future Scaling Factors'!$F$2:$F$169,0),MATCH(AI$1,'Future Scaling Factors'!$I$1:$AL$1,0))</f>
        <v>3.2894963571817694E-5</v>
      </c>
      <c r="AJ4">
        <f>$G4*INDEX('Future Scaling Factors'!$I$2:$AL$169,MATCH($E4,'Future Scaling Factors'!$F$2:$F$169,0),MATCH(AJ$1,'Future Scaling Factors'!$I$1:$AL$1,0))</f>
        <v>3.2596600262328827E-5</v>
      </c>
      <c r="AL4" t="str">
        <f t="shared" si="2"/>
        <v>Residential Buildings Sector</v>
      </c>
    </row>
    <row r="5" spans="1:38">
      <c r="A5" t="str">
        <f>About!$B$2</f>
        <v>G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359631472118678E-5</v>
      </c>
      <c r="H5">
        <f>$G5*INDEX('Future Scaling Factors'!$I$2:$AL$169,MATCH($E5,'Future Scaling Factors'!$F$2:$F$169,0),MATCH(H$1,'Future Scaling Factors'!$I$1:$AL$1,0))</f>
        <v>2.9872807787328619E-5</v>
      </c>
      <c r="I5">
        <f>$G5*INDEX('Future Scaling Factors'!$I$2:$AL$169,MATCH($E5,'Future Scaling Factors'!$F$2:$F$169,0),MATCH(I$1,'Future Scaling Factors'!$I$1:$AL$1,0))</f>
        <v>2.8855367383993843E-5</v>
      </c>
      <c r="J5">
        <f>$G5*INDEX('Future Scaling Factors'!$I$2:$AL$169,MATCH($E5,'Future Scaling Factors'!$F$2:$F$169,0),MATCH(J$1,'Future Scaling Factors'!$I$1:$AL$1,0))</f>
        <v>2.7874628717851992E-5</v>
      </c>
      <c r="K5">
        <f>$G5*INDEX('Future Scaling Factors'!$I$2:$AL$169,MATCH($E5,'Future Scaling Factors'!$F$2:$F$169,0),MATCH(K$1,'Future Scaling Factors'!$I$1:$AL$1,0))</f>
        <v>2.7211105410639623E-5</v>
      </c>
      <c r="L5">
        <f>$G5*INDEX('Future Scaling Factors'!$I$2:$AL$169,MATCH($E5,'Future Scaling Factors'!$F$2:$F$169,0),MATCH(L$1,'Future Scaling Factors'!$I$1:$AL$1,0))</f>
        <v>2.6512833661626825E-5</v>
      </c>
      <c r="M5">
        <f>$G5*INDEX('Future Scaling Factors'!$I$2:$AL$169,MATCH($E5,'Future Scaling Factors'!$F$2:$F$169,0),MATCH(M$1,'Future Scaling Factors'!$I$1:$AL$1,0))</f>
        <v>2.5827066934051138E-5</v>
      </c>
      <c r="N5">
        <f>$G5*INDEX('Future Scaling Factors'!$I$2:$AL$169,MATCH($E5,'Future Scaling Factors'!$F$2:$F$169,0),MATCH(N$1,'Future Scaling Factors'!$I$1:$AL$1,0))</f>
        <v>2.5244048036606943E-5</v>
      </c>
      <c r="O5">
        <f>$G5*INDEX('Future Scaling Factors'!$I$2:$AL$169,MATCH($E5,'Future Scaling Factors'!$F$2:$F$169,0),MATCH(O$1,'Future Scaling Factors'!$I$1:$AL$1,0))</f>
        <v>2.4930552081553749E-5</v>
      </c>
      <c r="P5">
        <f>$G5*INDEX('Future Scaling Factors'!$I$2:$AL$169,MATCH($E5,'Future Scaling Factors'!$F$2:$F$169,0),MATCH(P$1,'Future Scaling Factors'!$I$1:$AL$1,0))</f>
        <v>2.4726226339470265E-5</v>
      </c>
      <c r="Q5">
        <f>$G5*INDEX('Future Scaling Factors'!$I$2:$AL$169,MATCH($E5,'Future Scaling Factors'!$F$2:$F$169,0),MATCH(Q$1,'Future Scaling Factors'!$I$1:$AL$1,0))</f>
        <v>2.4728232983131754E-5</v>
      </c>
      <c r="R5">
        <f>$G5*INDEX('Future Scaling Factors'!$I$2:$AL$169,MATCH($E5,'Future Scaling Factors'!$F$2:$F$169,0),MATCH(R$1,'Future Scaling Factors'!$I$1:$AL$1,0))</f>
        <v>2.4677612027406342E-5</v>
      </c>
      <c r="S5">
        <f>$G5*INDEX('Future Scaling Factors'!$I$2:$AL$169,MATCH($E5,'Future Scaling Factors'!$F$2:$F$169,0),MATCH(S$1,'Future Scaling Factors'!$I$1:$AL$1,0))</f>
        <v>2.5177299056826123E-5</v>
      </c>
      <c r="T5">
        <f>$G5*INDEX('Future Scaling Factors'!$I$2:$AL$169,MATCH($E5,'Future Scaling Factors'!$F$2:$F$169,0),MATCH(T$1,'Future Scaling Factors'!$I$1:$AL$1,0))</f>
        <v>2.5467565116507045E-5</v>
      </c>
      <c r="U5">
        <f>$G5*INDEX('Future Scaling Factors'!$I$2:$AL$169,MATCH($E5,'Future Scaling Factors'!$F$2:$F$169,0),MATCH(U$1,'Future Scaling Factors'!$I$1:$AL$1,0))</f>
        <v>2.5323709169351333E-5</v>
      </c>
      <c r="V5">
        <f>$G5*INDEX('Future Scaling Factors'!$I$2:$AL$169,MATCH($E5,'Future Scaling Factors'!$F$2:$F$169,0),MATCH(V$1,'Future Scaling Factors'!$I$1:$AL$1,0))</f>
        <v>2.5419738861328831E-5</v>
      </c>
      <c r="W5">
        <f>$G5*INDEX('Future Scaling Factors'!$I$2:$AL$169,MATCH($E5,'Future Scaling Factors'!$F$2:$F$169,0),MATCH(W$1,'Future Scaling Factors'!$I$1:$AL$1,0))</f>
        <v>2.5702789801613096E-5</v>
      </c>
      <c r="X5">
        <f>$G5*INDEX('Future Scaling Factors'!$I$2:$AL$169,MATCH($E5,'Future Scaling Factors'!$F$2:$F$169,0),MATCH(X$1,'Future Scaling Factors'!$I$1:$AL$1,0))</f>
        <v>2.6110559635439985E-5</v>
      </c>
      <c r="Y5">
        <f>$G5*INDEX('Future Scaling Factors'!$I$2:$AL$169,MATCH($E5,'Future Scaling Factors'!$F$2:$F$169,0),MATCH(Y$1,'Future Scaling Factors'!$I$1:$AL$1,0))</f>
        <v>2.624027267570728E-5</v>
      </c>
      <c r="Z5">
        <f>$G5*INDEX('Future Scaling Factors'!$I$2:$AL$169,MATCH($E5,'Future Scaling Factors'!$F$2:$F$169,0),MATCH(Z$1,'Future Scaling Factors'!$I$1:$AL$1,0))</f>
        <v>2.6313699548456719E-5</v>
      </c>
      <c r="AA5">
        <f>$G5*INDEX('Future Scaling Factors'!$I$2:$AL$169,MATCH($E5,'Future Scaling Factors'!$F$2:$F$169,0),MATCH(AA$1,'Future Scaling Factors'!$I$1:$AL$1,0))</f>
        <v>2.618773399010202E-5</v>
      </c>
      <c r="AB5">
        <f>$G5*INDEX('Future Scaling Factors'!$I$2:$AL$169,MATCH($E5,'Future Scaling Factors'!$F$2:$F$169,0),MATCH(AB$1,'Future Scaling Factors'!$I$1:$AL$1,0))</f>
        <v>2.6048508111133523E-5</v>
      </c>
      <c r="AC5">
        <f>$G5*INDEX('Future Scaling Factors'!$I$2:$AL$169,MATCH($E5,'Future Scaling Factors'!$F$2:$F$169,0),MATCH(AC$1,'Future Scaling Factors'!$I$1:$AL$1,0))</f>
        <v>2.5892260390620482E-5</v>
      </c>
      <c r="AD5">
        <f>$G5*INDEX('Future Scaling Factors'!$I$2:$AL$169,MATCH($E5,'Future Scaling Factors'!$F$2:$F$169,0),MATCH(AD$1,'Future Scaling Factors'!$I$1:$AL$1,0))</f>
        <v>2.5859262146416605E-5</v>
      </c>
      <c r="AE5">
        <f>$G5*INDEX('Future Scaling Factors'!$I$2:$AL$169,MATCH($E5,'Future Scaling Factors'!$F$2:$F$169,0),MATCH(AE$1,'Future Scaling Factors'!$I$1:$AL$1,0))</f>
        <v>2.5944293671572199E-5</v>
      </c>
      <c r="AF5">
        <f>$G5*INDEX('Future Scaling Factors'!$I$2:$AL$169,MATCH($E5,'Future Scaling Factors'!$F$2:$F$169,0),MATCH(AF$1,'Future Scaling Factors'!$I$1:$AL$1,0))</f>
        <v>2.5898197959365116E-5</v>
      </c>
      <c r="AG5">
        <f>$G5*INDEX('Future Scaling Factors'!$I$2:$AL$169,MATCH($E5,'Future Scaling Factors'!$F$2:$F$169,0),MATCH(AG$1,'Future Scaling Factors'!$I$1:$AL$1,0))</f>
        <v>2.5811435891238391E-5</v>
      </c>
      <c r="AH5">
        <f>$G5*INDEX('Future Scaling Factors'!$I$2:$AL$169,MATCH($E5,'Future Scaling Factors'!$F$2:$F$169,0),MATCH(AH$1,'Future Scaling Factors'!$I$1:$AL$1,0))</f>
        <v>2.5643936365642133E-5</v>
      </c>
      <c r="AI5">
        <f>$G5*INDEX('Future Scaling Factors'!$I$2:$AL$169,MATCH($E5,'Future Scaling Factors'!$F$2:$F$169,0),MATCH(AI$1,'Future Scaling Factors'!$I$1:$AL$1,0))</f>
        <v>2.5484283715259458E-5</v>
      </c>
      <c r="AJ5">
        <f>$G5*INDEX('Future Scaling Factors'!$I$2:$AL$169,MATCH($E5,'Future Scaling Factors'!$F$2:$F$169,0),MATCH(AJ$1,'Future Scaling Factors'!$I$1:$AL$1,0))</f>
        <v>2.5192998422860557E-5</v>
      </c>
      <c r="AL5" t="str">
        <f t="shared" si="2"/>
        <v>Commercial Buildings Sector</v>
      </c>
    </row>
    <row r="6" spans="1:38">
      <c r="A6" t="str">
        <f>About!$B$2</f>
        <v>G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115724545152595E-5</v>
      </c>
      <c r="H6">
        <f>$G6*INDEX('Future Scaling Factors'!$I$2:$AL$169,MATCH($E6,'Future Scaling Factors'!$F$2:$F$169,0),MATCH(H$1,'Future Scaling Factors'!$I$1:$AL$1,0))</f>
        <v>1.8138715878323775E-5</v>
      </c>
      <c r="I6">
        <f>$G6*INDEX('Future Scaling Factors'!$I$2:$AL$169,MATCH($E6,'Future Scaling Factors'!$F$2:$F$169,0),MATCH(I$1,'Future Scaling Factors'!$I$1:$AL$1,0))</f>
        <v>1.7420528535696609E-5</v>
      </c>
      <c r="J6">
        <f>$G6*INDEX('Future Scaling Factors'!$I$2:$AL$169,MATCH($E6,'Future Scaling Factors'!$F$2:$F$169,0),MATCH(J$1,'Future Scaling Factors'!$I$1:$AL$1,0))</f>
        <v>1.6305674027825819E-5</v>
      </c>
      <c r="K6">
        <f>$G6*INDEX('Future Scaling Factors'!$I$2:$AL$169,MATCH($E6,'Future Scaling Factors'!$F$2:$F$169,0),MATCH(K$1,'Future Scaling Factors'!$I$1:$AL$1,0))</f>
        <v>1.5645278619134481E-5</v>
      </c>
      <c r="L6">
        <f>$G6*INDEX('Future Scaling Factors'!$I$2:$AL$169,MATCH($E6,'Future Scaling Factors'!$F$2:$F$169,0),MATCH(L$1,'Future Scaling Factors'!$I$1:$AL$1,0))</f>
        <v>1.5060952515236227E-5</v>
      </c>
      <c r="M6">
        <f>$G6*INDEX('Future Scaling Factors'!$I$2:$AL$169,MATCH($E6,'Future Scaling Factors'!$F$2:$F$169,0),MATCH(M$1,'Future Scaling Factors'!$I$1:$AL$1,0))</f>
        <v>1.4444816780064291E-5</v>
      </c>
      <c r="N6">
        <f>$G6*INDEX('Future Scaling Factors'!$I$2:$AL$169,MATCH($E6,'Future Scaling Factors'!$F$2:$F$169,0),MATCH(N$1,'Future Scaling Factors'!$I$1:$AL$1,0))</f>
        <v>1.4011509977088201E-5</v>
      </c>
      <c r="O6">
        <f>$G6*INDEX('Future Scaling Factors'!$I$2:$AL$169,MATCH($E6,'Future Scaling Factors'!$F$2:$F$169,0),MATCH(O$1,'Future Scaling Factors'!$I$1:$AL$1,0))</f>
        <v>1.3691096744870895E-5</v>
      </c>
      <c r="P6">
        <f>$G6*INDEX('Future Scaling Factors'!$I$2:$AL$169,MATCH($E6,'Future Scaling Factors'!$F$2:$F$169,0),MATCH(P$1,'Future Scaling Factors'!$I$1:$AL$1,0))</f>
        <v>1.3543250741707488E-5</v>
      </c>
      <c r="Q6">
        <f>$G6*INDEX('Future Scaling Factors'!$I$2:$AL$169,MATCH($E6,'Future Scaling Factors'!$F$2:$F$169,0),MATCH(Q$1,'Future Scaling Factors'!$I$1:$AL$1,0))</f>
        <v>1.3553805047629792E-5</v>
      </c>
      <c r="R6">
        <f>$G6*INDEX('Future Scaling Factors'!$I$2:$AL$169,MATCH($E6,'Future Scaling Factors'!$F$2:$F$169,0),MATCH(R$1,'Future Scaling Factors'!$I$1:$AL$1,0))</f>
        <v>1.3493812411092434E-5</v>
      </c>
      <c r="S6">
        <f>$G6*INDEX('Future Scaling Factors'!$I$2:$AL$169,MATCH($E6,'Future Scaling Factors'!$F$2:$F$169,0),MATCH(S$1,'Future Scaling Factors'!$I$1:$AL$1,0))</f>
        <v>1.4018591788605924E-5</v>
      </c>
      <c r="T6">
        <f>$G6*INDEX('Future Scaling Factors'!$I$2:$AL$169,MATCH($E6,'Future Scaling Factors'!$F$2:$F$169,0),MATCH(T$1,'Future Scaling Factors'!$I$1:$AL$1,0))</f>
        <v>1.4101608554907726E-5</v>
      </c>
      <c r="U6">
        <f>$G6*INDEX('Future Scaling Factors'!$I$2:$AL$169,MATCH($E6,'Future Scaling Factors'!$F$2:$F$169,0),MATCH(U$1,'Future Scaling Factors'!$I$1:$AL$1,0))</f>
        <v>1.4026112916410769E-5</v>
      </c>
      <c r="V6">
        <f>$G6*INDEX('Future Scaling Factors'!$I$2:$AL$169,MATCH($E6,'Future Scaling Factors'!$F$2:$F$169,0),MATCH(V$1,'Future Scaling Factors'!$I$1:$AL$1,0))</f>
        <v>1.417632529304571E-5</v>
      </c>
      <c r="W6">
        <f>$G6*INDEX('Future Scaling Factors'!$I$2:$AL$169,MATCH($E6,'Future Scaling Factors'!$F$2:$F$169,0),MATCH(W$1,'Future Scaling Factors'!$I$1:$AL$1,0))</f>
        <v>1.4399302623638702E-5</v>
      </c>
      <c r="X6">
        <f>$G6*INDEX('Future Scaling Factors'!$I$2:$AL$169,MATCH($E6,'Future Scaling Factors'!$F$2:$F$169,0),MATCH(X$1,'Future Scaling Factors'!$I$1:$AL$1,0))</f>
        <v>1.4671282265492366E-5</v>
      </c>
      <c r="Y6">
        <f>$G6*INDEX('Future Scaling Factors'!$I$2:$AL$169,MATCH($E6,'Future Scaling Factors'!$F$2:$F$169,0),MATCH(Y$1,'Future Scaling Factors'!$I$1:$AL$1,0))</f>
        <v>1.4833702359816898E-5</v>
      </c>
      <c r="Z6">
        <f>$G6*INDEX('Future Scaling Factors'!$I$2:$AL$169,MATCH($E6,'Future Scaling Factors'!$F$2:$F$169,0),MATCH(Z$1,'Future Scaling Factors'!$I$1:$AL$1,0))</f>
        <v>1.4822201009966069E-5</v>
      </c>
      <c r="AA6">
        <f>$G6*INDEX('Future Scaling Factors'!$I$2:$AL$169,MATCH($E6,'Future Scaling Factors'!$F$2:$F$169,0),MATCH(AA$1,'Future Scaling Factors'!$I$1:$AL$1,0))</f>
        <v>1.4752798927399113E-5</v>
      </c>
      <c r="AB6">
        <f>$G6*INDEX('Future Scaling Factors'!$I$2:$AL$169,MATCH($E6,'Future Scaling Factors'!$F$2:$F$169,0),MATCH(AB$1,'Future Scaling Factors'!$I$1:$AL$1,0))</f>
        <v>1.4758211666719051E-5</v>
      </c>
      <c r="AC6">
        <f>$G6*INDEX('Future Scaling Factors'!$I$2:$AL$169,MATCH($E6,'Future Scaling Factors'!$F$2:$F$169,0),MATCH(AC$1,'Future Scaling Factors'!$I$1:$AL$1,0))</f>
        <v>1.4649002418293161E-5</v>
      </c>
      <c r="AD6">
        <f>$G6*INDEX('Future Scaling Factors'!$I$2:$AL$169,MATCH($E6,'Future Scaling Factors'!$F$2:$F$169,0),MATCH(AD$1,'Future Scaling Factors'!$I$1:$AL$1,0))</f>
        <v>1.471697115935298E-5</v>
      </c>
      <c r="AE6">
        <f>$G6*INDEX('Future Scaling Factors'!$I$2:$AL$169,MATCH($E6,'Future Scaling Factors'!$F$2:$F$169,0),MATCH(AE$1,'Future Scaling Factors'!$I$1:$AL$1,0))</f>
        <v>1.4742957583181047E-5</v>
      </c>
      <c r="AF6">
        <f>$G6*INDEX('Future Scaling Factors'!$I$2:$AL$169,MATCH($E6,'Future Scaling Factors'!$F$2:$F$169,0),MATCH(AF$1,'Future Scaling Factors'!$I$1:$AL$1,0))</f>
        <v>1.469999690115978E-5</v>
      </c>
      <c r="AG6">
        <f>$G6*INDEX('Future Scaling Factors'!$I$2:$AL$169,MATCH($E6,'Future Scaling Factors'!$F$2:$F$169,0),MATCH(AG$1,'Future Scaling Factors'!$I$1:$AL$1,0))</f>
        <v>1.4705893465358778E-5</v>
      </c>
      <c r="AH6">
        <f>$G6*INDEX('Future Scaling Factors'!$I$2:$AL$169,MATCH($E6,'Future Scaling Factors'!$F$2:$F$169,0),MATCH(AH$1,'Future Scaling Factors'!$I$1:$AL$1,0))</f>
        <v>1.4611358864542471E-5</v>
      </c>
      <c r="AI6">
        <f>$G6*INDEX('Future Scaling Factors'!$I$2:$AL$169,MATCH($E6,'Future Scaling Factors'!$F$2:$F$169,0),MATCH(AI$1,'Future Scaling Factors'!$I$1:$AL$1,0))</f>
        <v>1.4551903628041141E-5</v>
      </c>
      <c r="AJ6">
        <f>$G6*INDEX('Future Scaling Factors'!$I$2:$AL$169,MATCH($E6,'Future Scaling Factors'!$F$2:$F$169,0),MATCH(AJ$1,'Future Scaling Factors'!$I$1:$AL$1,0))</f>
        <v>1.4386586354074523E-5</v>
      </c>
      <c r="AL6" t="str">
        <f t="shared" si="2"/>
        <v>Industry Sector</v>
      </c>
    </row>
    <row r="7" spans="1:38">
      <c r="A7" t="str">
        <f>About!$B$2</f>
        <v>G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115724545152595E-5</v>
      </c>
      <c r="H7">
        <f>$G7*INDEX('Future Scaling Factors'!$I$2:$AL$169,MATCH($E7,'Future Scaling Factors'!$F$2:$F$169,0),MATCH(H$1,'Future Scaling Factors'!$I$1:$AL$1,0))</f>
        <v>1.8199883091026089E-5</v>
      </c>
      <c r="I7">
        <f>$G7*INDEX('Future Scaling Factors'!$I$2:$AL$169,MATCH($E7,'Future Scaling Factors'!$F$2:$F$169,0),MATCH(I$1,'Future Scaling Factors'!$I$1:$AL$1,0))</f>
        <v>1.7489140088955693E-5</v>
      </c>
      <c r="J7">
        <f>$G7*INDEX('Future Scaling Factors'!$I$2:$AL$169,MATCH($E7,'Future Scaling Factors'!$F$2:$F$169,0),MATCH(J$1,'Future Scaling Factors'!$I$1:$AL$1,0))</f>
        <v>1.7121617000023394E-5</v>
      </c>
      <c r="K7">
        <f>$G7*INDEX('Future Scaling Factors'!$I$2:$AL$169,MATCH($E7,'Future Scaling Factors'!$F$2:$F$169,0),MATCH(K$1,'Future Scaling Factors'!$I$1:$AL$1,0))</f>
        <v>1.673474038290076E-5</v>
      </c>
      <c r="L7">
        <f>$G7*INDEX('Future Scaling Factors'!$I$2:$AL$169,MATCH($E7,'Future Scaling Factors'!$F$2:$F$169,0),MATCH(L$1,'Future Scaling Factors'!$I$1:$AL$1,0))</f>
        <v>1.633621627897281E-5</v>
      </c>
      <c r="M7">
        <f>$G7*INDEX('Future Scaling Factors'!$I$2:$AL$169,MATCH($E7,'Future Scaling Factors'!$F$2:$F$169,0),MATCH(M$1,'Future Scaling Factors'!$I$1:$AL$1,0))</f>
        <v>1.5939547758607926E-5</v>
      </c>
      <c r="N7">
        <f>$G7*INDEX('Future Scaling Factors'!$I$2:$AL$169,MATCH($E7,'Future Scaling Factors'!$F$2:$F$169,0),MATCH(N$1,'Future Scaling Factors'!$I$1:$AL$1,0))</f>
        <v>1.562462856696484E-5</v>
      </c>
      <c r="O7">
        <f>$G7*INDEX('Future Scaling Factors'!$I$2:$AL$169,MATCH($E7,'Future Scaling Factors'!$F$2:$F$169,0),MATCH(O$1,'Future Scaling Factors'!$I$1:$AL$1,0))</f>
        <v>1.5460026604005058E-5</v>
      </c>
      <c r="P7">
        <f>$G7*INDEX('Future Scaling Factors'!$I$2:$AL$169,MATCH($E7,'Future Scaling Factors'!$F$2:$F$169,0),MATCH(P$1,'Future Scaling Factors'!$I$1:$AL$1,0))</f>
        <v>1.5376473517693595E-5</v>
      </c>
      <c r="Q7">
        <f>$G7*INDEX('Future Scaling Factors'!$I$2:$AL$169,MATCH($E7,'Future Scaling Factors'!$F$2:$F$169,0),MATCH(Q$1,'Future Scaling Factors'!$I$1:$AL$1,0))</f>
        <v>1.5418309901148512E-5</v>
      </c>
      <c r="R7">
        <f>$G7*INDEX('Future Scaling Factors'!$I$2:$AL$169,MATCH($E7,'Future Scaling Factors'!$F$2:$F$169,0),MATCH(R$1,'Future Scaling Factors'!$I$1:$AL$1,0))</f>
        <v>1.5421080720716051E-5</v>
      </c>
      <c r="S7">
        <f>$G7*INDEX('Future Scaling Factors'!$I$2:$AL$169,MATCH($E7,'Future Scaling Factors'!$F$2:$F$169,0),MATCH(S$1,'Future Scaling Factors'!$I$1:$AL$1,0))</f>
        <v>1.5774721928814596E-5</v>
      </c>
      <c r="T7">
        <f>$G7*INDEX('Future Scaling Factors'!$I$2:$AL$169,MATCH($E7,'Future Scaling Factors'!$F$2:$F$169,0),MATCH(T$1,'Future Scaling Factors'!$I$1:$AL$1,0))</f>
        <v>1.5969740929564605E-5</v>
      </c>
      <c r="U7">
        <f>$G7*INDEX('Future Scaling Factors'!$I$2:$AL$169,MATCH($E7,'Future Scaling Factors'!$F$2:$F$169,0),MATCH(U$1,'Future Scaling Factors'!$I$1:$AL$1,0))</f>
        <v>1.5923155790938787E-5</v>
      </c>
      <c r="V7">
        <f>$G7*INDEX('Future Scaling Factors'!$I$2:$AL$169,MATCH($E7,'Future Scaling Factors'!$F$2:$F$169,0),MATCH(V$1,'Future Scaling Factors'!$I$1:$AL$1,0))</f>
        <v>1.6009243541351371E-5</v>
      </c>
      <c r="W7">
        <f>$G7*INDEX('Future Scaling Factors'!$I$2:$AL$169,MATCH($E7,'Future Scaling Factors'!$F$2:$F$169,0),MATCH(W$1,'Future Scaling Factors'!$I$1:$AL$1,0))</f>
        <v>1.6219908108895886E-5</v>
      </c>
      <c r="X7">
        <f>$G7*INDEX('Future Scaling Factors'!$I$2:$AL$169,MATCH($E7,'Future Scaling Factors'!$F$2:$F$169,0),MATCH(X$1,'Future Scaling Factors'!$I$1:$AL$1,0))</f>
        <v>1.6492600352274215E-5</v>
      </c>
      <c r="Y7">
        <f>$G7*INDEX('Future Scaling Factors'!$I$2:$AL$169,MATCH($E7,'Future Scaling Factors'!$F$2:$F$169,0),MATCH(Y$1,'Future Scaling Factors'!$I$1:$AL$1,0))</f>
        <v>1.6599974151967715E-5</v>
      </c>
      <c r="Z7">
        <f>$G7*INDEX('Future Scaling Factors'!$I$2:$AL$169,MATCH($E7,'Future Scaling Factors'!$F$2:$F$169,0),MATCH(Z$1,'Future Scaling Factors'!$I$1:$AL$1,0))</f>
        <v>1.6668144007081986E-5</v>
      </c>
      <c r="AA7">
        <f>$G7*INDEX('Future Scaling Factors'!$I$2:$AL$169,MATCH($E7,'Future Scaling Factors'!$F$2:$F$169,0),MATCH(AA$1,'Future Scaling Factors'!$I$1:$AL$1,0))</f>
        <v>1.6616284373513864E-5</v>
      </c>
      <c r="AB7">
        <f>$G7*INDEX('Future Scaling Factors'!$I$2:$AL$169,MATCH($E7,'Future Scaling Factors'!$F$2:$F$169,0),MATCH(AB$1,'Future Scaling Factors'!$I$1:$AL$1,0))</f>
        <v>1.6568392899785343E-5</v>
      </c>
      <c r="AC7">
        <f>$G7*INDEX('Future Scaling Factors'!$I$2:$AL$169,MATCH($E7,'Future Scaling Factors'!$F$2:$F$169,0),MATCH(AC$1,'Future Scaling Factors'!$I$1:$AL$1,0))</f>
        <v>1.6502239983326582E-5</v>
      </c>
      <c r="AD7">
        <f>$G7*INDEX('Future Scaling Factors'!$I$2:$AL$169,MATCH($E7,'Future Scaling Factors'!$F$2:$F$169,0),MATCH(AD$1,'Future Scaling Factors'!$I$1:$AL$1,0))</f>
        <v>1.6520583172179808E-5</v>
      </c>
      <c r="AE7">
        <f>$G7*INDEX('Future Scaling Factors'!$I$2:$AL$169,MATCH($E7,'Future Scaling Factors'!$F$2:$F$169,0),MATCH(AE$1,'Future Scaling Factors'!$I$1:$AL$1,0))</f>
        <v>1.6597082048936649E-5</v>
      </c>
      <c r="AF7">
        <f>$G7*INDEX('Future Scaling Factors'!$I$2:$AL$169,MATCH($E7,'Future Scaling Factors'!$F$2:$F$169,0),MATCH(AF$1,'Future Scaling Factors'!$I$1:$AL$1,0))</f>
        <v>1.6596195664504999E-5</v>
      </c>
      <c r="AG7">
        <f>$G7*INDEX('Future Scaling Factors'!$I$2:$AL$169,MATCH($E7,'Future Scaling Factors'!$F$2:$F$169,0),MATCH(AG$1,'Future Scaling Factors'!$I$1:$AL$1,0))</f>
        <v>1.6579694702005203E-5</v>
      </c>
      <c r="AH7">
        <f>$G7*INDEX('Future Scaling Factors'!$I$2:$AL$169,MATCH($E7,'Future Scaling Factors'!$F$2:$F$169,0),MATCH(AH$1,'Future Scaling Factors'!$I$1:$AL$1,0))</f>
        <v>1.6498504773223095E-5</v>
      </c>
      <c r="AI7">
        <f>$G7*INDEX('Future Scaling Factors'!$I$2:$AL$169,MATCH($E7,'Future Scaling Factors'!$F$2:$F$169,0),MATCH(AI$1,'Future Scaling Factors'!$I$1:$AL$1,0))</f>
        <v>1.6420453254417795E-5</v>
      </c>
      <c r="AJ7">
        <f>$G7*INDEX('Future Scaling Factors'!$I$2:$AL$169,MATCH($E7,'Future Scaling Factors'!$F$2:$F$169,0),MATCH(AJ$1,'Future Scaling Factors'!$I$1:$AL$1,0))</f>
        <v>1.6258793083308941E-5</v>
      </c>
      <c r="AL7" t="str">
        <f t="shared" si="2"/>
        <v>District Heating Sector</v>
      </c>
    </row>
    <row r="8" spans="1:38">
      <c r="A8" t="str">
        <f>About!$B$2</f>
        <v>G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G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115724545152595E-5</v>
      </c>
      <c r="H9">
        <f>$G9*INDEX('Future Scaling Factors'!$I$2:$AL$169,MATCH($E9,'Future Scaling Factors'!$F$2:$F$169,0),MATCH(H$1,'Future Scaling Factors'!$I$1:$AL$1,0))</f>
        <v>1.8199883091026089E-5</v>
      </c>
      <c r="I9">
        <f>$G9*INDEX('Future Scaling Factors'!$I$2:$AL$169,MATCH($E9,'Future Scaling Factors'!$F$2:$F$169,0),MATCH(I$1,'Future Scaling Factors'!$I$1:$AL$1,0))</f>
        <v>1.7489140088955693E-5</v>
      </c>
      <c r="J9">
        <f>$G9*INDEX('Future Scaling Factors'!$I$2:$AL$169,MATCH($E9,'Future Scaling Factors'!$F$2:$F$169,0),MATCH(J$1,'Future Scaling Factors'!$I$1:$AL$1,0))</f>
        <v>1.7121617000023394E-5</v>
      </c>
      <c r="K9">
        <f>$G9*INDEX('Future Scaling Factors'!$I$2:$AL$169,MATCH($E9,'Future Scaling Factors'!$F$2:$F$169,0),MATCH(K$1,'Future Scaling Factors'!$I$1:$AL$1,0))</f>
        <v>1.673474038290076E-5</v>
      </c>
      <c r="L9">
        <f>$G9*INDEX('Future Scaling Factors'!$I$2:$AL$169,MATCH($E9,'Future Scaling Factors'!$F$2:$F$169,0),MATCH(L$1,'Future Scaling Factors'!$I$1:$AL$1,0))</f>
        <v>1.633621627897281E-5</v>
      </c>
      <c r="M9">
        <f>$G9*INDEX('Future Scaling Factors'!$I$2:$AL$169,MATCH($E9,'Future Scaling Factors'!$F$2:$F$169,0),MATCH(M$1,'Future Scaling Factors'!$I$1:$AL$1,0))</f>
        <v>1.5939547758607926E-5</v>
      </c>
      <c r="N9">
        <f>$G9*INDEX('Future Scaling Factors'!$I$2:$AL$169,MATCH($E9,'Future Scaling Factors'!$F$2:$F$169,0),MATCH(N$1,'Future Scaling Factors'!$I$1:$AL$1,0))</f>
        <v>1.562462856696484E-5</v>
      </c>
      <c r="O9">
        <f>$G9*INDEX('Future Scaling Factors'!$I$2:$AL$169,MATCH($E9,'Future Scaling Factors'!$F$2:$F$169,0),MATCH(O$1,'Future Scaling Factors'!$I$1:$AL$1,0))</f>
        <v>1.5460026604005058E-5</v>
      </c>
      <c r="P9">
        <f>$G9*INDEX('Future Scaling Factors'!$I$2:$AL$169,MATCH($E9,'Future Scaling Factors'!$F$2:$F$169,0),MATCH(P$1,'Future Scaling Factors'!$I$1:$AL$1,0))</f>
        <v>1.5376473517693595E-5</v>
      </c>
      <c r="Q9">
        <f>$G9*INDEX('Future Scaling Factors'!$I$2:$AL$169,MATCH($E9,'Future Scaling Factors'!$F$2:$F$169,0),MATCH(Q$1,'Future Scaling Factors'!$I$1:$AL$1,0))</f>
        <v>1.5418309901148512E-5</v>
      </c>
      <c r="R9">
        <f>$G9*INDEX('Future Scaling Factors'!$I$2:$AL$169,MATCH($E9,'Future Scaling Factors'!$F$2:$F$169,0),MATCH(R$1,'Future Scaling Factors'!$I$1:$AL$1,0))</f>
        <v>1.5421080720716051E-5</v>
      </c>
      <c r="S9">
        <f>$G9*INDEX('Future Scaling Factors'!$I$2:$AL$169,MATCH($E9,'Future Scaling Factors'!$F$2:$F$169,0),MATCH(S$1,'Future Scaling Factors'!$I$1:$AL$1,0))</f>
        <v>1.5774721928814596E-5</v>
      </c>
      <c r="T9">
        <f>$G9*INDEX('Future Scaling Factors'!$I$2:$AL$169,MATCH($E9,'Future Scaling Factors'!$F$2:$F$169,0),MATCH(T$1,'Future Scaling Factors'!$I$1:$AL$1,0))</f>
        <v>1.5969740929564605E-5</v>
      </c>
      <c r="U9">
        <f>$G9*INDEX('Future Scaling Factors'!$I$2:$AL$169,MATCH($E9,'Future Scaling Factors'!$F$2:$F$169,0),MATCH(U$1,'Future Scaling Factors'!$I$1:$AL$1,0))</f>
        <v>1.5923155790938787E-5</v>
      </c>
      <c r="V9">
        <f>$G9*INDEX('Future Scaling Factors'!$I$2:$AL$169,MATCH($E9,'Future Scaling Factors'!$F$2:$F$169,0),MATCH(V$1,'Future Scaling Factors'!$I$1:$AL$1,0))</f>
        <v>1.6009243541351371E-5</v>
      </c>
      <c r="W9">
        <f>$G9*INDEX('Future Scaling Factors'!$I$2:$AL$169,MATCH($E9,'Future Scaling Factors'!$F$2:$F$169,0),MATCH(W$1,'Future Scaling Factors'!$I$1:$AL$1,0))</f>
        <v>1.6219908108895886E-5</v>
      </c>
      <c r="X9">
        <f>$G9*INDEX('Future Scaling Factors'!$I$2:$AL$169,MATCH($E9,'Future Scaling Factors'!$F$2:$F$169,0),MATCH(X$1,'Future Scaling Factors'!$I$1:$AL$1,0))</f>
        <v>1.6492600352274215E-5</v>
      </c>
      <c r="Y9">
        <f>$G9*INDEX('Future Scaling Factors'!$I$2:$AL$169,MATCH($E9,'Future Scaling Factors'!$F$2:$F$169,0),MATCH(Y$1,'Future Scaling Factors'!$I$1:$AL$1,0))</f>
        <v>1.6599974151967715E-5</v>
      </c>
      <c r="Z9">
        <f>$G9*INDEX('Future Scaling Factors'!$I$2:$AL$169,MATCH($E9,'Future Scaling Factors'!$F$2:$F$169,0),MATCH(Z$1,'Future Scaling Factors'!$I$1:$AL$1,0))</f>
        <v>1.6668144007081986E-5</v>
      </c>
      <c r="AA9">
        <f>$G9*INDEX('Future Scaling Factors'!$I$2:$AL$169,MATCH($E9,'Future Scaling Factors'!$F$2:$F$169,0),MATCH(AA$1,'Future Scaling Factors'!$I$1:$AL$1,0))</f>
        <v>1.6616284373513864E-5</v>
      </c>
      <c r="AB9">
        <f>$G9*INDEX('Future Scaling Factors'!$I$2:$AL$169,MATCH($E9,'Future Scaling Factors'!$F$2:$F$169,0),MATCH(AB$1,'Future Scaling Factors'!$I$1:$AL$1,0))</f>
        <v>1.6568392899785343E-5</v>
      </c>
      <c r="AC9">
        <f>$G9*INDEX('Future Scaling Factors'!$I$2:$AL$169,MATCH($E9,'Future Scaling Factors'!$F$2:$F$169,0),MATCH(AC$1,'Future Scaling Factors'!$I$1:$AL$1,0))</f>
        <v>1.6502239983326582E-5</v>
      </c>
      <c r="AD9">
        <f>$G9*INDEX('Future Scaling Factors'!$I$2:$AL$169,MATCH($E9,'Future Scaling Factors'!$F$2:$F$169,0),MATCH(AD$1,'Future Scaling Factors'!$I$1:$AL$1,0))</f>
        <v>1.6520583172179808E-5</v>
      </c>
      <c r="AE9">
        <f>$G9*INDEX('Future Scaling Factors'!$I$2:$AL$169,MATCH($E9,'Future Scaling Factors'!$F$2:$F$169,0),MATCH(AE$1,'Future Scaling Factors'!$I$1:$AL$1,0))</f>
        <v>1.6597082048936649E-5</v>
      </c>
      <c r="AF9">
        <f>$G9*INDEX('Future Scaling Factors'!$I$2:$AL$169,MATCH($E9,'Future Scaling Factors'!$F$2:$F$169,0),MATCH(AF$1,'Future Scaling Factors'!$I$1:$AL$1,0))</f>
        <v>1.6596195664504999E-5</v>
      </c>
      <c r="AG9">
        <f>$G9*INDEX('Future Scaling Factors'!$I$2:$AL$169,MATCH($E9,'Future Scaling Factors'!$F$2:$F$169,0),MATCH(AG$1,'Future Scaling Factors'!$I$1:$AL$1,0))</f>
        <v>1.6579694702005203E-5</v>
      </c>
      <c r="AH9">
        <f>$G9*INDEX('Future Scaling Factors'!$I$2:$AL$169,MATCH($E9,'Future Scaling Factors'!$F$2:$F$169,0),MATCH(AH$1,'Future Scaling Factors'!$I$1:$AL$1,0))</f>
        <v>1.6498504773223095E-5</v>
      </c>
      <c r="AI9">
        <f>$G9*INDEX('Future Scaling Factors'!$I$2:$AL$169,MATCH($E9,'Future Scaling Factors'!$F$2:$F$169,0),MATCH(AI$1,'Future Scaling Factors'!$I$1:$AL$1,0))</f>
        <v>1.6420453254417795E-5</v>
      </c>
      <c r="AJ9">
        <f>$G9*INDEX('Future Scaling Factors'!$I$2:$AL$169,MATCH($E9,'Future Scaling Factors'!$F$2:$F$169,0),MATCH(AJ$1,'Future Scaling Factors'!$I$1:$AL$1,0))</f>
        <v>1.6258793083308941E-5</v>
      </c>
      <c r="AL9" t="str">
        <f t="shared" si="2"/>
        <v>Geoengineering Sector</v>
      </c>
    </row>
    <row r="10" spans="1:38">
      <c r="A10" t="str">
        <f>About!$B$2</f>
        <v>G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G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33008635642322E-6</v>
      </c>
      <c r="H11">
        <f>$G11*INDEX('Future Scaling Factors'!$I$2:$AL$169,MATCH($E11,'Future Scaling Factors'!$F$2:$F$169,0),MATCH(H$1,'Future Scaling Factors'!$I$1:$AL$1,0))</f>
        <v>3.0439415694247499E-6</v>
      </c>
      <c r="I11">
        <f>$G11*INDEX('Future Scaling Factors'!$I$2:$AL$169,MATCH($E11,'Future Scaling Factors'!$F$2:$F$169,0),MATCH(I$1,'Future Scaling Factors'!$I$1:$AL$1,0))</f>
        <v>2.147292162015421E-6</v>
      </c>
      <c r="J11">
        <f>$G11*INDEX('Future Scaling Factors'!$I$2:$AL$169,MATCH($E11,'Future Scaling Factors'!$F$2:$F$169,0),MATCH(J$1,'Future Scaling Factors'!$I$1:$AL$1,0))</f>
        <v>2.0925665662951407E-6</v>
      </c>
      <c r="K11">
        <f>$G11*INDEX('Future Scaling Factors'!$I$2:$AL$169,MATCH($E11,'Future Scaling Factors'!$F$2:$F$169,0),MATCH(K$1,'Future Scaling Factors'!$I$1:$AL$1,0))</f>
        <v>2.0939362416986896E-6</v>
      </c>
      <c r="L11">
        <f>$G11*INDEX('Future Scaling Factors'!$I$2:$AL$169,MATCH($E11,'Future Scaling Factors'!$F$2:$F$169,0),MATCH(L$1,'Future Scaling Factors'!$I$1:$AL$1,0))</f>
        <v>2.0270415055736555E-6</v>
      </c>
      <c r="M11">
        <f>$G11*INDEX('Future Scaling Factors'!$I$2:$AL$169,MATCH($E11,'Future Scaling Factors'!$F$2:$F$169,0),MATCH(M$1,'Future Scaling Factors'!$I$1:$AL$1,0))</f>
        <v>1.9644216307978145E-6</v>
      </c>
      <c r="N11">
        <f>$G11*INDEX('Future Scaling Factors'!$I$2:$AL$169,MATCH($E11,'Future Scaling Factors'!$F$2:$F$169,0),MATCH(N$1,'Future Scaling Factors'!$I$1:$AL$1,0))</f>
        <v>1.9382881188059459E-6</v>
      </c>
      <c r="O11">
        <f>$G11*INDEX('Future Scaling Factors'!$I$2:$AL$169,MATCH($E11,'Future Scaling Factors'!$F$2:$F$169,0),MATCH(O$1,'Future Scaling Factors'!$I$1:$AL$1,0))</f>
        <v>1.9351346188697799E-6</v>
      </c>
      <c r="P11">
        <f>$G11*INDEX('Future Scaling Factors'!$I$2:$AL$169,MATCH($E11,'Future Scaling Factors'!$F$2:$F$169,0),MATCH(P$1,'Future Scaling Factors'!$I$1:$AL$1,0))</f>
        <v>1.9483443967047777E-6</v>
      </c>
      <c r="Q11">
        <f>$G11*INDEX('Future Scaling Factors'!$I$2:$AL$169,MATCH($E11,'Future Scaling Factors'!$F$2:$F$169,0),MATCH(Q$1,'Future Scaling Factors'!$I$1:$AL$1,0))</f>
        <v>1.9523376015488209E-6</v>
      </c>
      <c r="R11">
        <f>$G11*INDEX('Future Scaling Factors'!$I$2:$AL$169,MATCH($E11,'Future Scaling Factors'!$F$2:$F$169,0),MATCH(R$1,'Future Scaling Factors'!$I$1:$AL$1,0))</f>
        <v>1.946972088997442E-6</v>
      </c>
      <c r="S11">
        <f>$G11*INDEX('Future Scaling Factors'!$I$2:$AL$169,MATCH($E11,'Future Scaling Factors'!$F$2:$F$169,0),MATCH(S$1,'Future Scaling Factors'!$I$1:$AL$1,0))</f>
        <v>1.9574284770718139E-6</v>
      </c>
      <c r="T11">
        <f>$G11*INDEX('Future Scaling Factors'!$I$2:$AL$169,MATCH($E11,'Future Scaling Factors'!$F$2:$F$169,0),MATCH(T$1,'Future Scaling Factors'!$I$1:$AL$1,0))</f>
        <v>1.9689167282304739E-6</v>
      </c>
      <c r="U11">
        <f>$G11*INDEX('Future Scaling Factors'!$I$2:$AL$169,MATCH($E11,'Future Scaling Factors'!$F$2:$F$169,0),MATCH(U$1,'Future Scaling Factors'!$I$1:$AL$1,0))</f>
        <v>1.9658325456273512E-6</v>
      </c>
      <c r="V11">
        <f>$G11*INDEX('Future Scaling Factors'!$I$2:$AL$169,MATCH($E11,'Future Scaling Factors'!$F$2:$F$169,0),MATCH(V$1,'Future Scaling Factors'!$I$1:$AL$1,0))</f>
        <v>1.9487409971419361E-6</v>
      </c>
      <c r="W11">
        <f>$G11*INDEX('Future Scaling Factors'!$I$2:$AL$169,MATCH($E11,'Future Scaling Factors'!$F$2:$F$169,0),MATCH(W$1,'Future Scaling Factors'!$I$1:$AL$1,0))</f>
        <v>1.9449969837230101E-6</v>
      </c>
      <c r="X11">
        <f>$G11*INDEX('Future Scaling Factors'!$I$2:$AL$169,MATCH($E11,'Future Scaling Factors'!$F$2:$F$169,0),MATCH(X$1,'Future Scaling Factors'!$I$1:$AL$1,0))</f>
        <v>1.9410090434865391E-6</v>
      </c>
      <c r="Y11">
        <f>$G11*INDEX('Future Scaling Factors'!$I$2:$AL$169,MATCH($E11,'Future Scaling Factors'!$F$2:$F$169,0),MATCH(Y$1,'Future Scaling Factors'!$I$1:$AL$1,0))</f>
        <v>1.9336078826736394E-6</v>
      </c>
      <c r="Z11">
        <f>$G11*INDEX('Future Scaling Factors'!$I$2:$AL$169,MATCH($E11,'Future Scaling Factors'!$F$2:$F$169,0),MATCH(Z$1,'Future Scaling Factors'!$I$1:$AL$1,0))</f>
        <v>1.9244264070665047E-6</v>
      </c>
      <c r="AA11">
        <f>$G11*INDEX('Future Scaling Factors'!$I$2:$AL$169,MATCH($E11,'Future Scaling Factors'!$F$2:$F$169,0),MATCH(AA$1,'Future Scaling Factors'!$I$1:$AL$1,0))</f>
        <v>1.9231242941268077E-6</v>
      </c>
      <c r="AB11">
        <f>$G11*INDEX('Future Scaling Factors'!$I$2:$AL$169,MATCH($E11,'Future Scaling Factors'!$F$2:$F$169,0),MATCH(AB$1,'Future Scaling Factors'!$I$1:$AL$1,0))</f>
        <v>1.9253556103031208E-6</v>
      </c>
      <c r="AC11">
        <f>$G11*INDEX('Future Scaling Factors'!$I$2:$AL$169,MATCH($E11,'Future Scaling Factors'!$F$2:$F$169,0),MATCH(AC$1,'Future Scaling Factors'!$I$1:$AL$1,0))</f>
        <v>1.9281976209578908E-6</v>
      </c>
      <c r="AD11">
        <f>$G11*INDEX('Future Scaling Factors'!$I$2:$AL$169,MATCH($E11,'Future Scaling Factors'!$F$2:$F$169,0),MATCH(AD$1,'Future Scaling Factors'!$I$1:$AL$1,0))</f>
        <v>1.9196549177362676E-6</v>
      </c>
      <c r="AE11">
        <f>$G11*INDEX('Future Scaling Factors'!$I$2:$AL$169,MATCH($E11,'Future Scaling Factors'!$F$2:$F$169,0),MATCH(AE$1,'Future Scaling Factors'!$I$1:$AL$1,0))</f>
        <v>1.9225065801715872E-6</v>
      </c>
      <c r="AF11">
        <f>$G11*INDEX('Future Scaling Factors'!$I$2:$AL$169,MATCH($E11,'Future Scaling Factors'!$F$2:$F$169,0),MATCH(AF$1,'Future Scaling Factors'!$I$1:$AL$1,0))</f>
        <v>1.9271964680844444E-6</v>
      </c>
      <c r="AG11">
        <f>$G11*INDEX('Future Scaling Factors'!$I$2:$AL$169,MATCH($E11,'Future Scaling Factors'!$F$2:$F$169,0),MATCH(AG$1,'Future Scaling Factors'!$I$1:$AL$1,0))</f>
        <v>1.918932789064185E-6</v>
      </c>
      <c r="AH11">
        <f>$G11*INDEX('Future Scaling Factors'!$I$2:$AL$169,MATCH($E11,'Future Scaling Factors'!$F$2:$F$169,0),MATCH(AH$1,'Future Scaling Factors'!$I$1:$AL$1,0))</f>
        <v>1.9115956809767552E-6</v>
      </c>
      <c r="AI11">
        <f>$G11*INDEX('Future Scaling Factors'!$I$2:$AL$169,MATCH($E11,'Future Scaling Factors'!$F$2:$F$169,0),MATCH(AI$1,'Future Scaling Factors'!$I$1:$AL$1,0))</f>
        <v>1.9186818427698766E-6</v>
      </c>
      <c r="AJ11">
        <f>$G11*INDEX('Future Scaling Factors'!$I$2:$AL$169,MATCH($E11,'Future Scaling Factors'!$F$2:$F$169,0),MATCH(AJ$1,'Future Scaling Factors'!$I$1:$AL$1,0))</f>
        <v>1.9196233300908302E-6</v>
      </c>
      <c r="AL11" t="str">
        <f t="shared" si="2"/>
        <v>Electricity Sector</v>
      </c>
    </row>
    <row r="12" spans="1:38">
      <c r="A12" t="str">
        <f>About!$B$2</f>
        <v>G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G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G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1932728330934533E-6</v>
      </c>
      <c r="H14">
        <f>$G14*INDEX('Future Scaling Factors'!$I$2:$AL$169,MATCH($E14,'Future Scaling Factors'!$F$2:$F$169,0),MATCH(H$1,'Future Scaling Factors'!$I$1:$AL$1,0))</f>
        <v>6.0321135055011619E-6</v>
      </c>
      <c r="I14">
        <f>$G14*INDEX('Future Scaling Factors'!$I$2:$AL$169,MATCH($E14,'Future Scaling Factors'!$F$2:$F$169,0),MATCH(I$1,'Future Scaling Factors'!$I$1:$AL$1,0))</f>
        <v>6.111821949674652E-6</v>
      </c>
      <c r="J14">
        <f>$G14*INDEX('Future Scaling Factors'!$I$2:$AL$169,MATCH($E14,'Future Scaling Factors'!$F$2:$F$169,0),MATCH(J$1,'Future Scaling Factors'!$I$1:$AL$1,0))</f>
        <v>6.4081946359322979E-6</v>
      </c>
      <c r="K14">
        <f>$G14*INDEX('Future Scaling Factors'!$I$2:$AL$169,MATCH($E14,'Future Scaling Factors'!$F$2:$F$169,0),MATCH(K$1,'Future Scaling Factors'!$I$1:$AL$1,0))</f>
        <v>6.348077582689714E-6</v>
      </c>
      <c r="L14">
        <f>$G14*INDEX('Future Scaling Factors'!$I$2:$AL$169,MATCH($E14,'Future Scaling Factors'!$F$2:$F$169,0),MATCH(L$1,'Future Scaling Factors'!$I$1:$AL$1,0))</f>
        <v>6.3592656805373292E-6</v>
      </c>
      <c r="M14">
        <f>$G14*INDEX('Future Scaling Factors'!$I$2:$AL$169,MATCH($E14,'Future Scaling Factors'!$F$2:$F$169,0),MATCH(M$1,'Future Scaling Factors'!$I$1:$AL$1,0))</f>
        <v>6.423842280254698E-6</v>
      </c>
      <c r="N14">
        <f>$G14*INDEX('Future Scaling Factors'!$I$2:$AL$169,MATCH($E14,'Future Scaling Factors'!$F$2:$F$169,0),MATCH(N$1,'Future Scaling Factors'!$I$1:$AL$1,0))</f>
        <v>6.5016174396426083E-6</v>
      </c>
      <c r="O14">
        <f>$G14*INDEX('Future Scaling Factors'!$I$2:$AL$169,MATCH($E14,'Future Scaling Factors'!$F$2:$F$169,0),MATCH(O$1,'Future Scaling Factors'!$I$1:$AL$1,0))</f>
        <v>6.5664744492623427E-6</v>
      </c>
      <c r="P14">
        <f>$G14*INDEX('Future Scaling Factors'!$I$2:$AL$169,MATCH($E14,'Future Scaling Factors'!$F$2:$F$169,0),MATCH(P$1,'Future Scaling Factors'!$I$1:$AL$1,0))</f>
        <v>6.7195576754109261E-6</v>
      </c>
      <c r="Q14">
        <f>$G14*INDEX('Future Scaling Factors'!$I$2:$AL$169,MATCH($E14,'Future Scaling Factors'!$F$2:$F$169,0),MATCH(Q$1,'Future Scaling Factors'!$I$1:$AL$1,0))</f>
        <v>6.8102201137520738E-6</v>
      </c>
      <c r="R14">
        <f>$G14*INDEX('Future Scaling Factors'!$I$2:$AL$169,MATCH($E14,'Future Scaling Factors'!$F$2:$F$169,0),MATCH(R$1,'Future Scaling Factors'!$I$1:$AL$1,0))</f>
        <v>6.9600606180480655E-6</v>
      </c>
      <c r="S14">
        <f>$G14*INDEX('Future Scaling Factors'!$I$2:$AL$169,MATCH($E14,'Future Scaling Factors'!$F$2:$F$169,0),MATCH(S$1,'Future Scaling Factors'!$I$1:$AL$1,0))</f>
        <v>7.0604988144533512E-6</v>
      </c>
      <c r="T14">
        <f>$G14*INDEX('Future Scaling Factors'!$I$2:$AL$169,MATCH($E14,'Future Scaling Factors'!$F$2:$F$169,0),MATCH(T$1,'Future Scaling Factors'!$I$1:$AL$1,0))</f>
        <v>7.1482053722640532E-6</v>
      </c>
      <c r="U14">
        <f>$G14*INDEX('Future Scaling Factors'!$I$2:$AL$169,MATCH($E14,'Future Scaling Factors'!$F$2:$F$169,0),MATCH(U$1,'Future Scaling Factors'!$I$1:$AL$1,0))</f>
        <v>7.2508714124807992E-6</v>
      </c>
      <c r="V14">
        <f>$G14*INDEX('Future Scaling Factors'!$I$2:$AL$169,MATCH($E14,'Future Scaling Factors'!$F$2:$F$169,0),MATCH(V$1,'Future Scaling Factors'!$I$1:$AL$1,0))</f>
        <v>7.3544481417382556E-6</v>
      </c>
      <c r="W14">
        <f>$G14*INDEX('Future Scaling Factors'!$I$2:$AL$169,MATCH($E14,'Future Scaling Factors'!$F$2:$F$169,0),MATCH(W$1,'Future Scaling Factors'!$I$1:$AL$1,0))</f>
        <v>7.4780060059652287E-6</v>
      </c>
      <c r="X14">
        <f>$G14*INDEX('Future Scaling Factors'!$I$2:$AL$169,MATCH($E14,'Future Scaling Factors'!$F$2:$F$169,0),MATCH(X$1,'Future Scaling Factors'!$I$1:$AL$1,0))</f>
        <v>7.5685539650343095E-6</v>
      </c>
      <c r="Y14">
        <f>$G14*INDEX('Future Scaling Factors'!$I$2:$AL$169,MATCH($E14,'Future Scaling Factors'!$F$2:$F$169,0),MATCH(Y$1,'Future Scaling Factors'!$I$1:$AL$1,0))</f>
        <v>7.6579970061853517E-6</v>
      </c>
      <c r="Z14">
        <f>$G14*INDEX('Future Scaling Factors'!$I$2:$AL$169,MATCH($E14,'Future Scaling Factors'!$F$2:$F$169,0),MATCH(Z$1,'Future Scaling Factors'!$I$1:$AL$1,0))</f>
        <v>7.7542856505492033E-6</v>
      </c>
      <c r="AA14">
        <f>$G14*INDEX('Future Scaling Factors'!$I$2:$AL$169,MATCH($E14,'Future Scaling Factors'!$F$2:$F$169,0),MATCH(AA$1,'Future Scaling Factors'!$I$1:$AL$1,0))</f>
        <v>7.8197523587639909E-6</v>
      </c>
      <c r="AB14">
        <f>$G14*INDEX('Future Scaling Factors'!$I$2:$AL$169,MATCH($E14,'Future Scaling Factors'!$F$2:$F$169,0),MATCH(AB$1,'Future Scaling Factors'!$I$1:$AL$1,0))</f>
        <v>7.8841553101473242E-6</v>
      </c>
      <c r="AC14">
        <f>$G14*INDEX('Future Scaling Factors'!$I$2:$AL$169,MATCH($E14,'Future Scaling Factors'!$F$2:$F$169,0),MATCH(AC$1,'Future Scaling Factors'!$I$1:$AL$1,0))</f>
        <v>7.9484244879992545E-6</v>
      </c>
      <c r="AD14">
        <f>$G14*INDEX('Future Scaling Factors'!$I$2:$AL$169,MATCH($E14,'Future Scaling Factors'!$F$2:$F$169,0),MATCH(AD$1,'Future Scaling Factors'!$I$1:$AL$1,0))</f>
        <v>8.0171223415110314E-6</v>
      </c>
      <c r="AE14">
        <f>$G14*INDEX('Future Scaling Factors'!$I$2:$AL$169,MATCH($E14,'Future Scaling Factors'!$F$2:$F$169,0),MATCH(AE$1,'Future Scaling Factors'!$I$1:$AL$1,0))</f>
        <v>8.0914515461813334E-6</v>
      </c>
      <c r="AF14">
        <f>$G14*INDEX('Future Scaling Factors'!$I$2:$AL$169,MATCH($E14,'Future Scaling Factors'!$F$2:$F$169,0),MATCH(AF$1,'Future Scaling Factors'!$I$1:$AL$1,0))</f>
        <v>8.1622524739608552E-6</v>
      </c>
      <c r="AG14">
        <f>$G14*INDEX('Future Scaling Factors'!$I$2:$AL$169,MATCH($E14,'Future Scaling Factors'!$F$2:$F$169,0),MATCH(AG$1,'Future Scaling Factors'!$I$1:$AL$1,0))</f>
        <v>8.2345737893761398E-6</v>
      </c>
      <c r="AH14">
        <f>$G14*INDEX('Future Scaling Factors'!$I$2:$AL$169,MATCH($E14,'Future Scaling Factors'!$F$2:$F$169,0),MATCH(AH$1,'Future Scaling Factors'!$I$1:$AL$1,0))</f>
        <v>8.30529882640227E-6</v>
      </c>
      <c r="AI14">
        <f>$G14*INDEX('Future Scaling Factors'!$I$2:$AL$169,MATCH($E14,'Future Scaling Factors'!$F$2:$F$169,0),MATCH(AI$1,'Future Scaling Factors'!$I$1:$AL$1,0))</f>
        <v>8.3755415069449704E-6</v>
      </c>
      <c r="AJ14">
        <f>$G14*INDEX('Future Scaling Factors'!$I$2:$AL$169,MATCH($E14,'Future Scaling Factors'!$F$2:$F$169,0),MATCH(AJ$1,'Future Scaling Factors'!$I$1:$AL$1,0))</f>
        <v>8.4577003220542749E-6</v>
      </c>
      <c r="AL14" t="str">
        <f t="shared" si="2"/>
        <v>Industry Sector</v>
      </c>
    </row>
    <row r="15" spans="1:38">
      <c r="A15" t="str">
        <f>About!$B$2</f>
        <v>G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1932728330934533E-6</v>
      </c>
      <c r="H15">
        <f>$G15*INDEX('Future Scaling Factors'!$I$2:$AL$169,MATCH($E15,'Future Scaling Factors'!$F$2:$F$169,0),MATCH(H$1,'Future Scaling Factors'!$I$1:$AL$1,0))</f>
        <v>4.0832569754392559E-6</v>
      </c>
      <c r="I15">
        <f>$G15*INDEX('Future Scaling Factors'!$I$2:$AL$169,MATCH($E15,'Future Scaling Factors'!$F$2:$F$169,0),MATCH(I$1,'Future Scaling Factors'!$I$1:$AL$1,0))</f>
        <v>3.862729495328245E-6</v>
      </c>
      <c r="J15">
        <f>$G15*INDEX('Future Scaling Factors'!$I$2:$AL$169,MATCH($E15,'Future Scaling Factors'!$F$2:$F$169,0),MATCH(J$1,'Future Scaling Factors'!$I$1:$AL$1,0))</f>
        <v>3.7877560510641025E-6</v>
      </c>
      <c r="K15">
        <f>$G15*INDEX('Future Scaling Factors'!$I$2:$AL$169,MATCH($E15,'Future Scaling Factors'!$F$2:$F$169,0),MATCH(K$1,'Future Scaling Factors'!$I$1:$AL$1,0))</f>
        <v>3.8010083462783661E-6</v>
      </c>
      <c r="L15">
        <f>$G15*INDEX('Future Scaling Factors'!$I$2:$AL$169,MATCH($E15,'Future Scaling Factors'!$F$2:$F$169,0),MATCH(L$1,'Future Scaling Factors'!$I$1:$AL$1,0))</f>
        <v>3.6978547520629273E-6</v>
      </c>
      <c r="M15">
        <f>$G15*INDEX('Future Scaling Factors'!$I$2:$AL$169,MATCH($E15,'Future Scaling Factors'!$F$2:$F$169,0),MATCH(M$1,'Future Scaling Factors'!$I$1:$AL$1,0))</f>
        <v>3.6077291037998075E-6</v>
      </c>
      <c r="N15">
        <f>$G15*INDEX('Future Scaling Factors'!$I$2:$AL$169,MATCH($E15,'Future Scaling Factors'!$F$2:$F$169,0),MATCH(N$1,'Future Scaling Factors'!$I$1:$AL$1,0))</f>
        <v>3.5707303020905652E-6</v>
      </c>
      <c r="O15">
        <f>$G15*INDEX('Future Scaling Factors'!$I$2:$AL$169,MATCH($E15,'Future Scaling Factors'!$F$2:$F$169,0),MATCH(O$1,'Future Scaling Factors'!$I$1:$AL$1,0))</f>
        <v>3.5695881603933963E-6</v>
      </c>
      <c r="P15">
        <f>$G15*INDEX('Future Scaling Factors'!$I$2:$AL$169,MATCH($E15,'Future Scaling Factors'!$F$2:$F$169,0),MATCH(P$1,'Future Scaling Factors'!$I$1:$AL$1,0))</f>
        <v>3.5859578121355091E-6</v>
      </c>
      <c r="Q15">
        <f>$G15*INDEX('Future Scaling Factors'!$I$2:$AL$169,MATCH($E15,'Future Scaling Factors'!$F$2:$F$169,0),MATCH(Q$1,'Future Scaling Factors'!$I$1:$AL$1,0))</f>
        <v>3.5886154880077666E-6</v>
      </c>
      <c r="R15">
        <f>$G15*INDEX('Future Scaling Factors'!$I$2:$AL$169,MATCH($E15,'Future Scaling Factors'!$F$2:$F$169,0),MATCH(R$1,'Future Scaling Factors'!$I$1:$AL$1,0))</f>
        <v>3.5756408838380077E-6</v>
      </c>
      <c r="S15">
        <f>$G15*INDEX('Future Scaling Factors'!$I$2:$AL$169,MATCH($E15,'Future Scaling Factors'!$F$2:$F$169,0),MATCH(S$1,'Future Scaling Factors'!$I$1:$AL$1,0))</f>
        <v>3.591168049190862E-6</v>
      </c>
      <c r="T15">
        <f>$G15*INDEX('Future Scaling Factors'!$I$2:$AL$169,MATCH($E15,'Future Scaling Factors'!$F$2:$F$169,0),MATCH(T$1,'Future Scaling Factors'!$I$1:$AL$1,0))</f>
        <v>3.6096086171970715E-6</v>
      </c>
      <c r="U15">
        <f>$G15*INDEX('Future Scaling Factors'!$I$2:$AL$169,MATCH($E15,'Future Scaling Factors'!$F$2:$F$169,0),MATCH(U$1,'Future Scaling Factors'!$I$1:$AL$1,0))</f>
        <v>3.6037614165029126E-6</v>
      </c>
      <c r="V15">
        <f>$G15*INDEX('Future Scaling Factors'!$I$2:$AL$169,MATCH($E15,'Future Scaling Factors'!$F$2:$F$169,0),MATCH(V$1,'Future Scaling Factors'!$I$1:$AL$1,0))</f>
        <v>3.5759876054246477E-6</v>
      </c>
      <c r="W15">
        <f>$G15*INDEX('Future Scaling Factors'!$I$2:$AL$169,MATCH($E15,'Future Scaling Factors'!$F$2:$F$169,0),MATCH(W$1,'Future Scaling Factors'!$I$1:$AL$1,0))</f>
        <v>3.5664472707261825E-6</v>
      </c>
      <c r="X15">
        <f>$G15*INDEX('Future Scaling Factors'!$I$2:$AL$169,MATCH($E15,'Future Scaling Factors'!$F$2:$F$169,0),MATCH(X$1,'Future Scaling Factors'!$I$1:$AL$1,0))</f>
        <v>3.5543998722473939E-6</v>
      </c>
      <c r="Y15">
        <f>$G15*INDEX('Future Scaling Factors'!$I$2:$AL$169,MATCH($E15,'Future Scaling Factors'!$F$2:$F$169,0),MATCH(Y$1,'Future Scaling Factors'!$I$1:$AL$1,0))</f>
        <v>3.5411350260254691E-6</v>
      </c>
      <c r="Z15">
        <f>$G15*INDEX('Future Scaling Factors'!$I$2:$AL$169,MATCH($E15,'Future Scaling Factors'!$F$2:$F$169,0),MATCH(Z$1,'Future Scaling Factors'!$I$1:$AL$1,0))</f>
        <v>3.5252376059466094E-6</v>
      </c>
      <c r="AA15">
        <f>$G15*INDEX('Future Scaling Factors'!$I$2:$AL$169,MATCH($E15,'Future Scaling Factors'!$F$2:$F$169,0),MATCH(AA$1,'Future Scaling Factors'!$I$1:$AL$1,0))</f>
        <v>3.5229046873975849E-6</v>
      </c>
      <c r="AB15">
        <f>$G15*INDEX('Future Scaling Factors'!$I$2:$AL$169,MATCH($E15,'Future Scaling Factors'!$F$2:$F$169,0),MATCH(AB$1,'Future Scaling Factors'!$I$1:$AL$1,0))</f>
        <v>3.5264017119071852E-6</v>
      </c>
      <c r="AC15">
        <f>$G15*INDEX('Future Scaling Factors'!$I$2:$AL$169,MATCH($E15,'Future Scaling Factors'!$F$2:$F$169,0),MATCH(AC$1,'Future Scaling Factors'!$I$1:$AL$1,0))</f>
        <v>3.5318127650851173E-6</v>
      </c>
      <c r="AD15">
        <f>$G15*INDEX('Future Scaling Factors'!$I$2:$AL$169,MATCH($E15,'Future Scaling Factors'!$F$2:$F$169,0),MATCH(AD$1,'Future Scaling Factors'!$I$1:$AL$1,0))</f>
        <v>3.5201199325727572E-6</v>
      </c>
      <c r="AE15">
        <f>$G15*INDEX('Future Scaling Factors'!$I$2:$AL$169,MATCH($E15,'Future Scaling Factors'!$F$2:$F$169,0),MATCH(AE$1,'Future Scaling Factors'!$I$1:$AL$1,0))</f>
        <v>3.5255058837353676E-6</v>
      </c>
      <c r="AF15">
        <f>$G15*INDEX('Future Scaling Factors'!$I$2:$AL$169,MATCH($E15,'Future Scaling Factors'!$F$2:$F$169,0),MATCH(AF$1,'Future Scaling Factors'!$I$1:$AL$1,0))</f>
        <v>3.5334428272051149E-6</v>
      </c>
      <c r="AG15">
        <f>$G15*INDEX('Future Scaling Factors'!$I$2:$AL$169,MATCH($E15,'Future Scaling Factors'!$F$2:$F$169,0),MATCH(AG$1,'Future Scaling Factors'!$I$1:$AL$1,0))</f>
        <v>3.5206831590415533E-6</v>
      </c>
      <c r="AH15">
        <f>$G15*INDEX('Future Scaling Factors'!$I$2:$AL$169,MATCH($E15,'Future Scaling Factors'!$F$2:$F$169,0),MATCH(AH$1,'Future Scaling Factors'!$I$1:$AL$1,0))</f>
        <v>3.5103630929921367E-6</v>
      </c>
      <c r="AI15">
        <f>$G15*INDEX('Future Scaling Factors'!$I$2:$AL$169,MATCH($E15,'Future Scaling Factors'!$F$2:$F$169,0),MATCH(AI$1,'Future Scaling Factors'!$I$1:$AL$1,0))</f>
        <v>3.5216637065150849E-6</v>
      </c>
      <c r="AJ15">
        <f>$G15*INDEX('Future Scaling Factors'!$I$2:$AL$169,MATCH($E15,'Future Scaling Factors'!$F$2:$F$169,0),MATCH(AJ$1,'Future Scaling Factors'!$I$1:$AL$1,0))</f>
        <v>3.522498348524554E-6</v>
      </c>
      <c r="AL15" t="str">
        <f t="shared" si="2"/>
        <v>District Heating Sector</v>
      </c>
    </row>
    <row r="16" spans="1:38">
      <c r="A16" t="str">
        <f>About!$B$2</f>
        <v>G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G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G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6727564375435951E-6</v>
      </c>
      <c r="H18">
        <f>$G18*INDEX('Future Scaling Factors'!$I$2:$AL$169,MATCH($E18,'Future Scaling Factors'!$F$2:$F$169,0),MATCH(H$1,'Future Scaling Factors'!$I$1:$AL$1,0))</f>
        <v>1.2172656357048036E-5</v>
      </c>
      <c r="I18">
        <f>$G18*INDEX('Future Scaling Factors'!$I$2:$AL$169,MATCH($E18,'Future Scaling Factors'!$F$2:$F$169,0),MATCH(I$1,'Future Scaling Factors'!$I$1:$AL$1,0))</f>
        <v>1.0252794568829934E-5</v>
      </c>
      <c r="J18">
        <f>$G18*INDEX('Future Scaling Factors'!$I$2:$AL$169,MATCH($E18,'Future Scaling Factors'!$F$2:$F$169,0),MATCH(J$1,'Future Scaling Factors'!$I$1:$AL$1,0))</f>
        <v>1.0252794568829934E-5</v>
      </c>
      <c r="K18">
        <f>$G18*INDEX('Future Scaling Factors'!$I$2:$AL$169,MATCH($E18,'Future Scaling Factors'!$F$2:$F$169,0),MATCH(K$1,'Future Scaling Factors'!$I$1:$AL$1,0))</f>
        <v>9.7477244768224192E-6</v>
      </c>
      <c r="L18">
        <f>$G18*INDEX('Future Scaling Factors'!$I$2:$AL$169,MATCH($E18,'Future Scaling Factors'!$F$2:$F$169,0),MATCH(L$1,'Future Scaling Factors'!$I$1:$AL$1,0))</f>
        <v>9.2538519513450062E-6</v>
      </c>
      <c r="M18">
        <f>$G18*INDEX('Future Scaling Factors'!$I$2:$AL$169,MATCH($E18,'Future Scaling Factors'!$F$2:$F$169,0),MATCH(M$1,'Future Scaling Factors'!$I$1:$AL$1,0))</f>
        <v>8.9650430872399931E-6</v>
      </c>
      <c r="N18">
        <f>$G18*INDEX('Future Scaling Factors'!$I$2:$AL$169,MATCH($E18,'Future Scaling Factors'!$F$2:$F$169,0),MATCH(N$1,'Future Scaling Factors'!$I$1:$AL$1,0))</f>
        <v>8.7865446655454691E-6</v>
      </c>
      <c r="O18">
        <f>$G18*INDEX('Future Scaling Factors'!$I$2:$AL$169,MATCH($E18,'Future Scaling Factors'!$F$2:$F$169,0),MATCH(O$1,'Future Scaling Factors'!$I$1:$AL$1,0))</f>
        <v>8.6866485239592842E-6</v>
      </c>
      <c r="P18">
        <f>$G18*INDEX('Future Scaling Factors'!$I$2:$AL$169,MATCH($E18,'Future Scaling Factors'!$F$2:$F$169,0),MATCH(P$1,'Future Scaling Factors'!$I$1:$AL$1,0))</f>
        <v>8.622702711737857E-6</v>
      </c>
      <c r="Q18">
        <f>$G18*INDEX('Future Scaling Factors'!$I$2:$AL$169,MATCH($E18,'Future Scaling Factors'!$F$2:$F$169,0),MATCH(Q$1,'Future Scaling Factors'!$I$1:$AL$1,0))</f>
        <v>8.5890544002824408E-6</v>
      </c>
      <c r="R18">
        <f>$G18*INDEX('Future Scaling Factors'!$I$2:$AL$169,MATCH($E18,'Future Scaling Factors'!$F$2:$F$169,0),MATCH(R$1,'Future Scaling Factors'!$I$1:$AL$1,0))</f>
        <v>8.568488192645277E-6</v>
      </c>
      <c r="S18">
        <f>$G18*INDEX('Future Scaling Factors'!$I$2:$AL$169,MATCH($E18,'Future Scaling Factors'!$F$2:$F$169,0),MATCH(S$1,'Future Scaling Factors'!$I$1:$AL$1,0))</f>
        <v>8.5859189876621271E-6</v>
      </c>
      <c r="T18">
        <f>$G18*INDEX('Future Scaling Factors'!$I$2:$AL$169,MATCH($E18,'Future Scaling Factors'!$F$2:$F$169,0),MATCH(T$1,'Future Scaling Factors'!$I$1:$AL$1,0))</f>
        <v>8.5721413438971241E-6</v>
      </c>
      <c r="U18">
        <f>$G18*INDEX('Future Scaling Factors'!$I$2:$AL$169,MATCH($E18,'Future Scaling Factors'!$F$2:$F$169,0),MATCH(U$1,'Future Scaling Factors'!$I$1:$AL$1,0))</f>
        <v>8.5630413629271512E-6</v>
      </c>
      <c r="V18">
        <f>$G18*INDEX('Future Scaling Factors'!$I$2:$AL$169,MATCH($E18,'Future Scaling Factors'!$F$2:$F$169,0),MATCH(V$1,'Future Scaling Factors'!$I$1:$AL$1,0))</f>
        <v>8.5123954023901926E-6</v>
      </c>
      <c r="W18">
        <f>$G18*INDEX('Future Scaling Factors'!$I$2:$AL$169,MATCH($E18,'Future Scaling Factors'!$F$2:$F$169,0),MATCH(W$1,'Future Scaling Factors'!$I$1:$AL$1,0))</f>
        <v>8.4868178607673269E-6</v>
      </c>
      <c r="X18">
        <f>$G18*INDEX('Future Scaling Factors'!$I$2:$AL$169,MATCH($E18,'Future Scaling Factors'!$F$2:$F$169,0),MATCH(X$1,'Future Scaling Factors'!$I$1:$AL$1,0))</f>
        <v>8.5081931818785788E-6</v>
      </c>
      <c r="Y18">
        <f>$G18*INDEX('Future Scaling Factors'!$I$2:$AL$169,MATCH($E18,'Future Scaling Factors'!$F$2:$F$169,0),MATCH(Y$1,'Future Scaling Factors'!$I$1:$AL$1,0))</f>
        <v>8.4354990749890852E-6</v>
      </c>
      <c r="Z18">
        <f>$G18*INDEX('Future Scaling Factors'!$I$2:$AL$169,MATCH($E18,'Future Scaling Factors'!$F$2:$F$169,0),MATCH(Z$1,'Future Scaling Factors'!$I$1:$AL$1,0))</f>
        <v>8.4556853987589356E-6</v>
      </c>
      <c r="AA18">
        <f>$G18*INDEX('Future Scaling Factors'!$I$2:$AL$169,MATCH($E18,'Future Scaling Factors'!$F$2:$F$169,0),MATCH(AA$1,'Future Scaling Factors'!$I$1:$AL$1,0))</f>
        <v>8.4538721386500106E-6</v>
      </c>
      <c r="AB18">
        <f>$G18*INDEX('Future Scaling Factors'!$I$2:$AL$169,MATCH($E18,'Future Scaling Factors'!$F$2:$F$169,0),MATCH(AB$1,'Future Scaling Factors'!$I$1:$AL$1,0))</f>
        <v>8.3983182352005138E-6</v>
      </c>
      <c r="AC18">
        <f>$G18*INDEX('Future Scaling Factors'!$I$2:$AL$169,MATCH($E18,'Future Scaling Factors'!$F$2:$F$169,0),MATCH(AC$1,'Future Scaling Factors'!$I$1:$AL$1,0))</f>
        <v>8.320837591582882E-6</v>
      </c>
      <c r="AD18">
        <f>$G18*INDEX('Future Scaling Factors'!$I$2:$AL$169,MATCH($E18,'Future Scaling Factors'!$F$2:$F$169,0),MATCH(AD$1,'Future Scaling Factors'!$I$1:$AL$1,0))</f>
        <v>8.2356425640288358E-6</v>
      </c>
      <c r="AE18">
        <f>$G18*INDEX('Future Scaling Factors'!$I$2:$AL$169,MATCH($E18,'Future Scaling Factors'!$F$2:$F$169,0),MATCH(AE$1,'Future Scaling Factors'!$I$1:$AL$1,0))</f>
        <v>8.1929498834685572E-6</v>
      </c>
      <c r="AF18">
        <f>$G18*INDEX('Future Scaling Factors'!$I$2:$AL$169,MATCH($E18,'Future Scaling Factors'!$F$2:$F$169,0),MATCH(AF$1,'Future Scaling Factors'!$I$1:$AL$1,0))</f>
        <v>8.1369957312433992E-6</v>
      </c>
      <c r="AG18">
        <f>$G18*INDEX('Future Scaling Factors'!$I$2:$AL$169,MATCH($E18,'Future Scaling Factors'!$F$2:$F$169,0),MATCH(AG$1,'Future Scaling Factors'!$I$1:$AL$1,0))</f>
        <v>8.0620090056330297E-6</v>
      </c>
      <c r="AH18">
        <f>$G18*INDEX('Future Scaling Factors'!$I$2:$AL$169,MATCH($E18,'Future Scaling Factors'!$F$2:$F$169,0),MATCH(AH$1,'Future Scaling Factors'!$I$1:$AL$1,0))</f>
        <v>7.9992584568786517E-6</v>
      </c>
      <c r="AI18">
        <f>$G18*INDEX('Future Scaling Factors'!$I$2:$AL$169,MATCH($E18,'Future Scaling Factors'!$F$2:$F$169,0),MATCH(AI$1,'Future Scaling Factors'!$I$1:$AL$1,0))</f>
        <v>7.9376130960351579E-6</v>
      </c>
      <c r="AJ18">
        <f>$G18*INDEX('Future Scaling Factors'!$I$2:$AL$169,MATCH($E18,'Future Scaling Factors'!$F$2:$F$169,0),MATCH(AJ$1,'Future Scaling Factors'!$I$1:$AL$1,0))</f>
        <v>7.9077307260932215E-6</v>
      </c>
      <c r="AL18" t="str">
        <f t="shared" si="2"/>
        <v>Transportation Sector</v>
      </c>
    </row>
    <row r="19" spans="1:38">
      <c r="A19" t="str">
        <f>About!$B$2</f>
        <v>G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01042550835885E-6</v>
      </c>
      <c r="H19">
        <f>$G19*INDEX('Future Scaling Factors'!$I$2:$AL$169,MATCH($E19,'Future Scaling Factors'!$F$2:$F$169,0),MATCH(H$1,'Future Scaling Factors'!$I$1:$AL$1,0))</f>
        <v>6.7275947890910419E-6</v>
      </c>
      <c r="I19">
        <f>$G19*INDEX('Future Scaling Factors'!$I$2:$AL$169,MATCH($E19,'Future Scaling Factors'!$F$2:$F$169,0),MATCH(I$1,'Future Scaling Factors'!$I$1:$AL$1,0))</f>
        <v>2.6593604859987785E-6</v>
      </c>
      <c r="J19">
        <f>$G19*INDEX('Future Scaling Factors'!$I$2:$AL$169,MATCH($E19,'Future Scaling Factors'!$F$2:$F$169,0),MATCH(J$1,'Future Scaling Factors'!$I$1:$AL$1,0))</f>
        <v>4.3236847889321658E-6</v>
      </c>
      <c r="K19">
        <f>$G19*INDEX('Future Scaling Factors'!$I$2:$AL$169,MATCH($E19,'Future Scaling Factors'!$F$2:$F$169,0),MATCH(K$1,'Future Scaling Factors'!$I$1:$AL$1,0))</f>
        <v>3.7677589337207134E-6</v>
      </c>
      <c r="L19">
        <f>$G19*INDEX('Future Scaling Factors'!$I$2:$AL$169,MATCH($E19,'Future Scaling Factors'!$F$2:$F$169,0),MATCH(L$1,'Future Scaling Factors'!$I$1:$AL$1,0))</f>
        <v>3.2804028946091108E-6</v>
      </c>
      <c r="M19">
        <f>$G19*INDEX('Future Scaling Factors'!$I$2:$AL$169,MATCH($E19,'Future Scaling Factors'!$F$2:$F$169,0),MATCH(M$1,'Future Scaling Factors'!$I$1:$AL$1,0))</f>
        <v>3.0084230137831453E-6</v>
      </c>
      <c r="N19">
        <f>$G19*INDEX('Future Scaling Factors'!$I$2:$AL$169,MATCH($E19,'Future Scaling Factors'!$F$2:$F$169,0),MATCH(N$1,'Future Scaling Factors'!$I$1:$AL$1,0))</f>
        <v>2.8805324829352456E-6</v>
      </c>
      <c r="O19">
        <f>$G19*INDEX('Future Scaling Factors'!$I$2:$AL$169,MATCH($E19,'Future Scaling Factors'!$F$2:$F$169,0),MATCH(O$1,'Future Scaling Factors'!$I$1:$AL$1,0))</f>
        <v>2.8917808644896774E-6</v>
      </c>
      <c r="P19">
        <f>$G19*INDEX('Future Scaling Factors'!$I$2:$AL$169,MATCH($E19,'Future Scaling Factors'!$F$2:$F$169,0),MATCH(P$1,'Future Scaling Factors'!$I$1:$AL$1,0))</f>
        <v>2.9450462540404937E-6</v>
      </c>
      <c r="Q19">
        <f>$G19*INDEX('Future Scaling Factors'!$I$2:$AL$169,MATCH($E19,'Future Scaling Factors'!$F$2:$F$169,0),MATCH(Q$1,'Future Scaling Factors'!$I$1:$AL$1,0))</f>
        <v>3.0178555586038535E-6</v>
      </c>
      <c r="R19">
        <f>$G19*INDEX('Future Scaling Factors'!$I$2:$AL$169,MATCH($E19,'Future Scaling Factors'!$F$2:$F$169,0),MATCH(R$1,'Future Scaling Factors'!$I$1:$AL$1,0))</f>
        <v>3.0696652354659031E-6</v>
      </c>
      <c r="S19">
        <f>$G19*INDEX('Future Scaling Factors'!$I$2:$AL$169,MATCH($E19,'Future Scaling Factors'!$F$2:$F$169,0),MATCH(S$1,'Future Scaling Factors'!$I$1:$AL$1,0))</f>
        <v>3.2169618873842609E-6</v>
      </c>
      <c r="T19">
        <f>$G19*INDEX('Future Scaling Factors'!$I$2:$AL$169,MATCH($E19,'Future Scaling Factors'!$F$2:$F$169,0),MATCH(T$1,'Future Scaling Factors'!$I$1:$AL$1,0))</f>
        <v>3.2973912814810376E-6</v>
      </c>
      <c r="U19">
        <f>$G19*INDEX('Future Scaling Factors'!$I$2:$AL$169,MATCH($E19,'Future Scaling Factors'!$F$2:$F$169,0),MATCH(U$1,'Future Scaling Factors'!$I$1:$AL$1,0))</f>
        <v>3.4127391821528429E-6</v>
      </c>
      <c r="V19">
        <f>$G19*INDEX('Future Scaling Factors'!$I$2:$AL$169,MATCH($E19,'Future Scaling Factors'!$F$2:$F$169,0),MATCH(V$1,'Future Scaling Factors'!$I$1:$AL$1,0))</f>
        <v>3.43383179963102E-6</v>
      </c>
      <c r="W19">
        <f>$G19*INDEX('Future Scaling Factors'!$I$2:$AL$169,MATCH($E19,'Future Scaling Factors'!$F$2:$F$169,0),MATCH(W$1,'Future Scaling Factors'!$I$1:$AL$1,0))</f>
        <v>3.4913975436811134E-6</v>
      </c>
      <c r="X19">
        <f>$G19*INDEX('Future Scaling Factors'!$I$2:$AL$169,MATCH($E19,'Future Scaling Factors'!$F$2:$F$169,0),MATCH(X$1,'Future Scaling Factors'!$I$1:$AL$1,0))</f>
        <v>3.6005666963609362E-6</v>
      </c>
      <c r="Y19">
        <f>$G19*INDEX('Future Scaling Factors'!$I$2:$AL$169,MATCH($E19,'Future Scaling Factors'!$F$2:$F$169,0),MATCH(Y$1,'Future Scaling Factors'!$I$1:$AL$1,0))</f>
        <v>3.5714947106659942E-6</v>
      </c>
      <c r="Z19">
        <f>$G19*INDEX('Future Scaling Factors'!$I$2:$AL$169,MATCH($E19,'Future Scaling Factors'!$F$2:$F$169,0),MATCH(Z$1,'Future Scaling Factors'!$I$1:$AL$1,0))</f>
        <v>3.6827409168163734E-6</v>
      </c>
      <c r="AA19">
        <f>$G19*INDEX('Future Scaling Factors'!$I$2:$AL$169,MATCH($E19,'Future Scaling Factors'!$F$2:$F$169,0),MATCH(AA$1,'Future Scaling Factors'!$I$1:$AL$1,0))</f>
        <v>3.7606883292324188E-6</v>
      </c>
      <c r="AB19">
        <f>$G19*INDEX('Future Scaling Factors'!$I$2:$AL$169,MATCH($E19,'Future Scaling Factors'!$F$2:$F$169,0),MATCH(AB$1,'Future Scaling Factors'!$I$1:$AL$1,0))</f>
        <v>3.7313475185461715E-6</v>
      </c>
      <c r="AC19">
        <f>$G19*INDEX('Future Scaling Factors'!$I$2:$AL$169,MATCH($E19,'Future Scaling Factors'!$F$2:$F$169,0),MATCH(AC$1,'Future Scaling Factors'!$I$1:$AL$1,0))</f>
        <v>3.6839041343888139E-6</v>
      </c>
      <c r="AD19">
        <f>$G19*INDEX('Future Scaling Factors'!$I$2:$AL$169,MATCH($E19,'Future Scaling Factors'!$F$2:$F$169,0),MATCH(AD$1,'Future Scaling Factors'!$I$1:$AL$1,0))</f>
        <v>3.5429223336813088E-6</v>
      </c>
      <c r="AE19">
        <f>$G19*INDEX('Future Scaling Factors'!$I$2:$AL$169,MATCH($E19,'Future Scaling Factors'!$F$2:$F$169,0),MATCH(AE$1,'Future Scaling Factors'!$I$1:$AL$1,0))</f>
        <v>3.5486843184006081E-6</v>
      </c>
      <c r="AF19">
        <f>$G19*INDEX('Future Scaling Factors'!$I$2:$AL$169,MATCH($E19,'Future Scaling Factors'!$F$2:$F$169,0),MATCH(AF$1,'Future Scaling Factors'!$I$1:$AL$1,0))</f>
        <v>3.5335143043472284E-6</v>
      </c>
      <c r="AG19">
        <f>$G19*INDEX('Future Scaling Factors'!$I$2:$AL$169,MATCH($E19,'Future Scaling Factors'!$F$2:$F$169,0),MATCH(AG$1,'Future Scaling Factors'!$I$1:$AL$1,0))</f>
        <v>3.5042597205449857E-6</v>
      </c>
      <c r="AH19">
        <f>$G19*INDEX('Future Scaling Factors'!$I$2:$AL$169,MATCH($E19,'Future Scaling Factors'!$F$2:$F$169,0),MATCH(AH$1,'Future Scaling Factors'!$I$1:$AL$1,0))</f>
        <v>3.5011428722967376E-6</v>
      </c>
      <c r="AI19">
        <f>$G19*INDEX('Future Scaling Factors'!$I$2:$AL$169,MATCH($E19,'Future Scaling Factors'!$F$2:$F$169,0),MATCH(AI$1,'Future Scaling Factors'!$I$1:$AL$1,0))</f>
        <v>3.4396774751494996E-6</v>
      </c>
      <c r="AJ19">
        <f>$G19*INDEX('Future Scaling Factors'!$I$2:$AL$169,MATCH($E19,'Future Scaling Factors'!$F$2:$F$169,0),MATCH(AJ$1,'Future Scaling Factors'!$I$1:$AL$1,0))</f>
        <v>3.4488006176217242E-6</v>
      </c>
      <c r="AL19" t="str">
        <f t="shared" si="2"/>
        <v>Electricity Sector</v>
      </c>
    </row>
    <row r="20" spans="1:38">
      <c r="A20" t="str">
        <f>About!$B$2</f>
        <v>G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347137328782512E-5</v>
      </c>
      <c r="H20">
        <f>$G20*INDEX('Future Scaling Factors'!$I$2:$AL$169,MATCH($E20,'Future Scaling Factors'!$F$2:$F$169,0),MATCH(H$1,'Future Scaling Factors'!$I$1:$AL$1,0))</f>
        <v>1.5150804535374743E-5</v>
      </c>
      <c r="I20">
        <f>$G20*INDEX('Future Scaling Factors'!$I$2:$AL$169,MATCH($E20,'Future Scaling Factors'!$F$2:$F$169,0),MATCH(I$1,'Future Scaling Factors'!$I$1:$AL$1,0))</f>
        <v>1.4181812164053326E-5</v>
      </c>
      <c r="J20">
        <f>$G20*INDEX('Future Scaling Factors'!$I$2:$AL$169,MATCH($E20,'Future Scaling Factors'!$F$2:$F$169,0),MATCH(J$1,'Future Scaling Factors'!$I$1:$AL$1,0))</f>
        <v>1.1006179621649095E-5</v>
      </c>
      <c r="K20">
        <f>$G20*INDEX('Future Scaling Factors'!$I$2:$AL$169,MATCH($E20,'Future Scaling Factors'!$F$2:$F$169,0),MATCH(K$1,'Future Scaling Factors'!$I$1:$AL$1,0))</f>
        <v>1.3934289049375741E-5</v>
      </c>
      <c r="L20">
        <f>$G20*INDEX('Future Scaling Factors'!$I$2:$AL$169,MATCH($E20,'Future Scaling Factors'!$F$2:$F$169,0),MATCH(L$1,'Future Scaling Factors'!$I$1:$AL$1,0))</f>
        <v>1.3688870686090763E-5</v>
      </c>
      <c r="M20">
        <f>$G20*INDEX('Future Scaling Factors'!$I$2:$AL$169,MATCH($E20,'Future Scaling Factors'!$F$2:$F$169,0),MATCH(M$1,'Future Scaling Factors'!$I$1:$AL$1,0))</f>
        <v>1.3644517718652547E-5</v>
      </c>
      <c r="N20">
        <f>$G20*INDEX('Future Scaling Factors'!$I$2:$AL$169,MATCH($E20,'Future Scaling Factors'!$F$2:$F$169,0),MATCH(N$1,'Future Scaling Factors'!$I$1:$AL$1,0))</f>
        <v>1.37129221389122E-5</v>
      </c>
      <c r="O20">
        <f>$G20*INDEX('Future Scaling Factors'!$I$2:$AL$169,MATCH($E20,'Future Scaling Factors'!$F$2:$F$169,0),MATCH(O$1,'Future Scaling Factors'!$I$1:$AL$1,0))</f>
        <v>1.3784276111726347E-5</v>
      </c>
      <c r="P20">
        <f>$G20*INDEX('Future Scaling Factors'!$I$2:$AL$169,MATCH($E20,'Future Scaling Factors'!$F$2:$F$169,0),MATCH(P$1,'Future Scaling Factors'!$I$1:$AL$1,0))</f>
        <v>1.3887783289277131E-5</v>
      </c>
      <c r="Q20">
        <f>$G20*INDEX('Future Scaling Factors'!$I$2:$AL$169,MATCH($E20,'Future Scaling Factors'!$F$2:$F$169,0),MATCH(Q$1,'Future Scaling Factors'!$I$1:$AL$1,0))</f>
        <v>1.4019418175899369E-5</v>
      </c>
      <c r="R20">
        <f>$G20*INDEX('Future Scaling Factors'!$I$2:$AL$169,MATCH($E20,'Future Scaling Factors'!$F$2:$F$169,0),MATCH(R$1,'Future Scaling Factors'!$I$1:$AL$1,0))</f>
        <v>1.4163854700729081E-5</v>
      </c>
      <c r="S20">
        <f>$G20*INDEX('Future Scaling Factors'!$I$2:$AL$169,MATCH($E20,'Future Scaling Factors'!$F$2:$F$169,0),MATCH(S$1,'Future Scaling Factors'!$I$1:$AL$1,0))</f>
        <v>1.4333794793682106E-5</v>
      </c>
      <c r="T20">
        <f>$G20*INDEX('Future Scaling Factors'!$I$2:$AL$169,MATCH($E20,'Future Scaling Factors'!$F$2:$F$169,0),MATCH(T$1,'Future Scaling Factors'!$I$1:$AL$1,0))</f>
        <v>1.4470377024447685E-5</v>
      </c>
      <c r="U20">
        <f>$G20*INDEX('Future Scaling Factors'!$I$2:$AL$169,MATCH($E20,'Future Scaling Factors'!$F$2:$F$169,0),MATCH(U$1,'Future Scaling Factors'!$I$1:$AL$1,0))</f>
        <v>1.4604951492795255E-5</v>
      </c>
      <c r="V20">
        <f>$G20*INDEX('Future Scaling Factors'!$I$2:$AL$169,MATCH($E20,'Future Scaling Factors'!$F$2:$F$169,0),MATCH(V$1,'Future Scaling Factors'!$I$1:$AL$1,0))</f>
        <v>1.4706952168703266E-5</v>
      </c>
      <c r="W20">
        <f>$G20*INDEX('Future Scaling Factors'!$I$2:$AL$169,MATCH($E20,'Future Scaling Factors'!$F$2:$F$169,0),MATCH(W$1,'Future Scaling Factors'!$I$1:$AL$1,0))</f>
        <v>1.4815696750882163E-5</v>
      </c>
      <c r="X20">
        <f>$G20*INDEX('Future Scaling Factors'!$I$2:$AL$169,MATCH($E20,'Future Scaling Factors'!$F$2:$F$169,0),MATCH(X$1,'Future Scaling Factors'!$I$1:$AL$1,0))</f>
        <v>1.4957310624619467E-5</v>
      </c>
      <c r="Y20">
        <f>$G20*INDEX('Future Scaling Factors'!$I$2:$AL$169,MATCH($E20,'Future Scaling Factors'!$F$2:$F$169,0),MATCH(Y$1,'Future Scaling Factors'!$I$1:$AL$1,0))</f>
        <v>1.501994284123222E-5</v>
      </c>
      <c r="Z20">
        <f>$G20*INDEX('Future Scaling Factors'!$I$2:$AL$169,MATCH($E20,'Future Scaling Factors'!$F$2:$F$169,0),MATCH(Z$1,'Future Scaling Factors'!$I$1:$AL$1,0))</f>
        <v>1.5142818807653448E-5</v>
      </c>
      <c r="AA20">
        <f>$G20*INDEX('Future Scaling Factors'!$I$2:$AL$169,MATCH($E20,'Future Scaling Factors'!$F$2:$F$169,0),MATCH(AA$1,'Future Scaling Factors'!$I$1:$AL$1,0))</f>
        <v>1.5246191832230029E-5</v>
      </c>
      <c r="AB20">
        <f>$G20*INDEX('Future Scaling Factors'!$I$2:$AL$169,MATCH($E20,'Future Scaling Factors'!$F$2:$F$169,0),MATCH(AB$1,'Future Scaling Factors'!$I$1:$AL$1,0))</f>
        <v>1.5304168578062237E-5</v>
      </c>
      <c r="AC20">
        <f>$G20*INDEX('Future Scaling Factors'!$I$2:$AL$169,MATCH($E20,'Future Scaling Factors'!$F$2:$F$169,0),MATCH(AC$1,'Future Scaling Factors'!$I$1:$AL$1,0))</f>
        <v>1.5335309290419229E-5</v>
      </c>
      <c r="AD20">
        <f>$G20*INDEX('Future Scaling Factors'!$I$2:$AL$169,MATCH($E20,'Future Scaling Factors'!$F$2:$F$169,0),MATCH(AD$1,'Future Scaling Factors'!$I$1:$AL$1,0))</f>
        <v>1.5362515151012525E-5</v>
      </c>
      <c r="AE20">
        <f>$G20*INDEX('Future Scaling Factors'!$I$2:$AL$169,MATCH($E20,'Future Scaling Factors'!$F$2:$F$169,0),MATCH(AE$1,'Future Scaling Factors'!$I$1:$AL$1,0))</f>
        <v>1.5415526423921097E-5</v>
      </c>
      <c r="AF20">
        <f>$G20*INDEX('Future Scaling Factors'!$I$2:$AL$169,MATCH($E20,'Future Scaling Factors'!$F$2:$F$169,0),MATCH(AF$1,'Future Scaling Factors'!$I$1:$AL$1,0))</f>
        <v>1.5461510075147121E-5</v>
      </c>
      <c r="AG20">
        <f>$G20*INDEX('Future Scaling Factors'!$I$2:$AL$169,MATCH($E20,'Future Scaling Factors'!$F$2:$F$169,0),MATCH(AG$1,'Future Scaling Factors'!$I$1:$AL$1,0))</f>
        <v>1.5490661153866405E-5</v>
      </c>
      <c r="AH20">
        <f>$G20*INDEX('Future Scaling Factors'!$I$2:$AL$169,MATCH($E20,'Future Scaling Factors'!$F$2:$F$169,0),MATCH(AH$1,'Future Scaling Factors'!$I$1:$AL$1,0))</f>
        <v>1.5522895938114383E-5</v>
      </c>
      <c r="AI20">
        <f>$G20*INDEX('Future Scaling Factors'!$I$2:$AL$169,MATCH($E20,'Future Scaling Factors'!$F$2:$F$169,0),MATCH(AI$1,'Future Scaling Factors'!$I$1:$AL$1,0))</f>
        <v>1.5557809249651401E-5</v>
      </c>
      <c r="AJ20">
        <f>$G20*INDEX('Future Scaling Factors'!$I$2:$AL$169,MATCH($E20,'Future Scaling Factors'!$F$2:$F$169,0),MATCH(AJ$1,'Future Scaling Factors'!$I$1:$AL$1,0))</f>
        <v>1.5609100101309683E-5</v>
      </c>
      <c r="AL20" t="str">
        <f t="shared" si="2"/>
        <v>Residential Buildings Sector</v>
      </c>
    </row>
    <row r="21" spans="1:38">
      <c r="A21" t="str">
        <f>About!$B$2</f>
        <v>G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2062796765708218E-6</v>
      </c>
      <c r="H21">
        <f>$G21*INDEX('Future Scaling Factors'!$I$2:$AL$169,MATCH($E21,'Future Scaling Factors'!$F$2:$F$169,0),MATCH(H$1,'Future Scaling Factors'!$I$1:$AL$1,0))</f>
        <v>9.5552416200397743E-6</v>
      </c>
      <c r="I21">
        <f>$G21*INDEX('Future Scaling Factors'!$I$2:$AL$169,MATCH($E21,'Future Scaling Factors'!$F$2:$F$169,0),MATCH(I$1,'Future Scaling Factors'!$I$1:$AL$1,0))</f>
        <v>8.6035705553512122E-6</v>
      </c>
      <c r="J21">
        <f>$G21*INDEX('Future Scaling Factors'!$I$2:$AL$169,MATCH($E21,'Future Scaling Factors'!$F$2:$F$169,0),MATCH(J$1,'Future Scaling Factors'!$I$1:$AL$1,0))</f>
        <v>8.6035705553512122E-6</v>
      </c>
      <c r="K21">
        <f>$G21*INDEX('Future Scaling Factors'!$I$2:$AL$169,MATCH($E21,'Future Scaling Factors'!$F$2:$F$169,0),MATCH(K$1,'Future Scaling Factors'!$I$1:$AL$1,0))</f>
        <v>8.4126745783293991E-6</v>
      </c>
      <c r="L21">
        <f>$G21*INDEX('Future Scaling Factors'!$I$2:$AL$169,MATCH($E21,'Future Scaling Factors'!$F$2:$F$169,0),MATCH(L$1,'Future Scaling Factors'!$I$1:$AL$1,0))</f>
        <v>8.2144054477037815E-6</v>
      </c>
      <c r="M21">
        <f>$G21*INDEX('Future Scaling Factors'!$I$2:$AL$169,MATCH($E21,'Future Scaling Factors'!$F$2:$F$169,0),MATCH(M$1,'Future Scaling Factors'!$I$1:$AL$1,0))</f>
        <v>8.1900839999701634E-6</v>
      </c>
      <c r="N21">
        <f>$G21*INDEX('Future Scaling Factors'!$I$2:$AL$169,MATCH($E21,'Future Scaling Factors'!$F$2:$F$169,0),MATCH(N$1,'Future Scaling Factors'!$I$1:$AL$1,0))</f>
        <v>8.2680287666389727E-6</v>
      </c>
      <c r="O21">
        <f>$G21*INDEX('Future Scaling Factors'!$I$2:$AL$169,MATCH($E21,'Future Scaling Factors'!$F$2:$F$169,0),MATCH(O$1,'Future Scaling Factors'!$I$1:$AL$1,0))</f>
        <v>8.284617518251017E-6</v>
      </c>
      <c r="P21">
        <f>$G21*INDEX('Future Scaling Factors'!$I$2:$AL$169,MATCH($E21,'Future Scaling Factors'!$F$2:$F$169,0),MATCH(P$1,'Future Scaling Factors'!$I$1:$AL$1,0))</f>
        <v>8.3333043015373235E-6</v>
      </c>
      <c r="Q21">
        <f>$G21*INDEX('Future Scaling Factors'!$I$2:$AL$169,MATCH($E21,'Future Scaling Factors'!$F$2:$F$169,0),MATCH(Q$1,'Future Scaling Factors'!$I$1:$AL$1,0))</f>
        <v>8.4132164240956119E-6</v>
      </c>
      <c r="R21">
        <f>$G21*INDEX('Future Scaling Factors'!$I$2:$AL$169,MATCH($E21,'Future Scaling Factors'!$F$2:$F$169,0),MATCH(R$1,'Future Scaling Factors'!$I$1:$AL$1,0))</f>
        <v>8.5050820693749071E-6</v>
      </c>
      <c r="S21">
        <f>$G21*INDEX('Future Scaling Factors'!$I$2:$AL$169,MATCH($E21,'Future Scaling Factors'!$F$2:$F$169,0),MATCH(S$1,'Future Scaling Factors'!$I$1:$AL$1,0))</f>
        <v>8.6217434884323876E-6</v>
      </c>
      <c r="T21">
        <f>$G21*INDEX('Future Scaling Factors'!$I$2:$AL$169,MATCH($E21,'Future Scaling Factors'!$F$2:$F$169,0),MATCH(T$1,'Future Scaling Factors'!$I$1:$AL$1,0))</f>
        <v>8.70661999852474E-6</v>
      </c>
      <c r="U21">
        <f>$G21*INDEX('Future Scaling Factors'!$I$2:$AL$169,MATCH($E21,'Future Scaling Factors'!$F$2:$F$169,0),MATCH(U$1,'Future Scaling Factors'!$I$1:$AL$1,0))</f>
        <v>8.7889628310623065E-6</v>
      </c>
      <c r="V21">
        <f>$G21*INDEX('Future Scaling Factors'!$I$2:$AL$169,MATCH($E21,'Future Scaling Factors'!$F$2:$F$169,0),MATCH(V$1,'Future Scaling Factors'!$I$1:$AL$1,0))</f>
        <v>8.8385248387404583E-6</v>
      </c>
      <c r="W21">
        <f>$G21*INDEX('Future Scaling Factors'!$I$2:$AL$169,MATCH($E21,'Future Scaling Factors'!$F$2:$F$169,0),MATCH(W$1,'Future Scaling Factors'!$I$1:$AL$1,0))</f>
        <v>8.8956954750516589E-6</v>
      </c>
      <c r="X21">
        <f>$G21*INDEX('Future Scaling Factors'!$I$2:$AL$169,MATCH($E21,'Future Scaling Factors'!$F$2:$F$169,0),MATCH(X$1,'Future Scaling Factors'!$I$1:$AL$1,0))</f>
        <v>8.9821485706444597E-6</v>
      </c>
      <c r="Y21">
        <f>$G21*INDEX('Future Scaling Factors'!$I$2:$AL$169,MATCH($E21,'Future Scaling Factors'!$F$2:$F$169,0),MATCH(Y$1,'Future Scaling Factors'!$I$1:$AL$1,0))</f>
        <v>8.9952448646543312E-6</v>
      </c>
      <c r="Z21">
        <f>$G21*INDEX('Future Scaling Factors'!$I$2:$AL$169,MATCH($E21,'Future Scaling Factors'!$F$2:$F$169,0),MATCH(Z$1,'Future Scaling Factors'!$I$1:$AL$1,0))</f>
        <v>9.0632262523976725E-6</v>
      </c>
      <c r="AA21">
        <f>$G21*INDEX('Future Scaling Factors'!$I$2:$AL$169,MATCH($E21,'Future Scaling Factors'!$F$2:$F$169,0),MATCH(AA$1,'Future Scaling Factors'!$I$1:$AL$1,0))</f>
        <v>9.1131942224022219E-6</v>
      </c>
      <c r="AB21">
        <f>$G21*INDEX('Future Scaling Factors'!$I$2:$AL$169,MATCH($E21,'Future Scaling Factors'!$F$2:$F$169,0),MATCH(AB$1,'Future Scaling Factors'!$I$1:$AL$1,0))</f>
        <v>9.1217093032983773E-6</v>
      </c>
      <c r="AC21">
        <f>$G21*INDEX('Future Scaling Factors'!$I$2:$AL$169,MATCH($E21,'Future Scaling Factors'!$F$2:$F$169,0),MATCH(AC$1,'Future Scaling Factors'!$I$1:$AL$1,0))</f>
        <v>9.1062996148255853E-6</v>
      </c>
      <c r="AD21">
        <f>$G21*INDEX('Future Scaling Factors'!$I$2:$AL$169,MATCH($E21,'Future Scaling Factors'!$F$2:$F$169,0),MATCH(AD$1,'Future Scaling Factors'!$I$1:$AL$1,0))</f>
        <v>9.0880152742036921E-6</v>
      </c>
      <c r="AE21">
        <f>$G21*INDEX('Future Scaling Factors'!$I$2:$AL$169,MATCH($E21,'Future Scaling Factors'!$F$2:$F$169,0),MATCH(AE$1,'Future Scaling Factors'!$I$1:$AL$1,0))</f>
        <v>9.093854042133081E-6</v>
      </c>
      <c r="AF21">
        <f>$G21*INDEX('Future Scaling Factors'!$I$2:$AL$169,MATCH($E21,'Future Scaling Factors'!$F$2:$F$169,0),MATCH(AF$1,'Future Scaling Factors'!$I$1:$AL$1,0))</f>
        <v>9.09357805527085E-6</v>
      </c>
      <c r="AG21">
        <f>$G21*INDEX('Future Scaling Factors'!$I$2:$AL$169,MATCH($E21,'Future Scaling Factors'!$F$2:$F$169,0),MATCH(AG$1,'Future Scaling Factors'!$I$1:$AL$1,0))</f>
        <v>9.0801416306631803E-6</v>
      </c>
      <c r="AH21">
        <f>$G21*INDEX('Future Scaling Factors'!$I$2:$AL$169,MATCH($E21,'Future Scaling Factors'!$F$2:$F$169,0),MATCH(AH$1,'Future Scaling Factors'!$I$1:$AL$1,0))</f>
        <v>9.0686421780702472E-6</v>
      </c>
      <c r="AI21">
        <f>$G21*INDEX('Future Scaling Factors'!$I$2:$AL$169,MATCH($E21,'Future Scaling Factors'!$F$2:$F$169,0),MATCH(AI$1,'Future Scaling Factors'!$I$1:$AL$1,0))</f>
        <v>9.0603406282938E-6</v>
      </c>
      <c r="AJ21">
        <f>$G21*INDEX('Future Scaling Factors'!$I$2:$AL$169,MATCH($E21,'Future Scaling Factors'!$F$2:$F$169,0),MATCH(AJ$1,'Future Scaling Factors'!$I$1:$AL$1,0))</f>
        <v>9.0676530141481262E-6</v>
      </c>
      <c r="AL21" t="str">
        <f t="shared" si="2"/>
        <v>Commercial Buildings Sector</v>
      </c>
    </row>
    <row r="22" spans="1:38">
      <c r="A22" t="str">
        <f>About!$B$2</f>
        <v>G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5636974901682504E-6</v>
      </c>
      <c r="H22">
        <f>$G22*INDEX('Future Scaling Factors'!$I$2:$AL$169,MATCH($E22,'Future Scaling Factors'!$F$2:$F$169,0),MATCH(H$1,'Future Scaling Factors'!$I$1:$AL$1,0))</f>
        <v>7.5670131178892683E-6</v>
      </c>
      <c r="I22">
        <f>$G22*INDEX('Future Scaling Factors'!$I$2:$AL$169,MATCH($E22,'Future Scaling Factors'!$F$2:$F$169,0),MATCH(I$1,'Future Scaling Factors'!$I$1:$AL$1,0))</f>
        <v>5.4230351613332553E-6</v>
      </c>
      <c r="J22">
        <f>$G22*INDEX('Future Scaling Factors'!$I$2:$AL$169,MATCH($E22,'Future Scaling Factors'!$F$2:$F$169,0),MATCH(J$1,'Future Scaling Factors'!$I$1:$AL$1,0))</f>
        <v>5.4230351613332553E-6</v>
      </c>
      <c r="K22">
        <f>$G22*INDEX('Future Scaling Factors'!$I$2:$AL$169,MATCH($E22,'Future Scaling Factors'!$F$2:$F$169,0),MATCH(K$1,'Future Scaling Factors'!$I$1:$AL$1,0))</f>
        <v>4.8524600283614611E-6</v>
      </c>
      <c r="L22">
        <f>$G22*INDEX('Future Scaling Factors'!$I$2:$AL$169,MATCH($E22,'Future Scaling Factors'!$F$2:$F$169,0),MATCH(L$1,'Future Scaling Factors'!$I$1:$AL$1,0))</f>
        <v>4.355575533174318E-6</v>
      </c>
      <c r="M22">
        <f>$G22*INDEX('Future Scaling Factors'!$I$2:$AL$169,MATCH($E22,'Future Scaling Factors'!$F$2:$F$169,0),MATCH(M$1,'Future Scaling Factors'!$I$1:$AL$1,0))</f>
        <v>4.0946906273935018E-6</v>
      </c>
      <c r="N22">
        <f>$G22*INDEX('Future Scaling Factors'!$I$2:$AL$169,MATCH($E22,'Future Scaling Factors'!$F$2:$F$169,0),MATCH(N$1,'Future Scaling Factors'!$I$1:$AL$1,0))</f>
        <v>3.9836329731325068E-6</v>
      </c>
      <c r="O22">
        <f>$G22*INDEX('Future Scaling Factors'!$I$2:$AL$169,MATCH($E22,'Future Scaling Factors'!$F$2:$F$169,0),MATCH(O$1,'Future Scaling Factors'!$I$1:$AL$1,0))</f>
        <v>3.9801836199764261E-6</v>
      </c>
      <c r="P22">
        <f>$G22*INDEX('Future Scaling Factors'!$I$2:$AL$169,MATCH($E22,'Future Scaling Factors'!$F$2:$F$169,0),MATCH(P$1,'Future Scaling Factors'!$I$1:$AL$1,0))</f>
        <v>4.0186184328174434E-6</v>
      </c>
      <c r="Q22">
        <f>$G22*INDEX('Future Scaling Factors'!$I$2:$AL$169,MATCH($E22,'Future Scaling Factors'!$F$2:$F$169,0),MATCH(Q$1,'Future Scaling Factors'!$I$1:$AL$1,0))</f>
        <v>4.0937311723418814E-6</v>
      </c>
      <c r="R22">
        <f>$G22*INDEX('Future Scaling Factors'!$I$2:$AL$169,MATCH($E22,'Future Scaling Factors'!$F$2:$F$169,0),MATCH(R$1,'Future Scaling Factors'!$I$1:$AL$1,0))</f>
        <v>4.1847554441669501E-6</v>
      </c>
      <c r="S22">
        <f>$G22*INDEX('Future Scaling Factors'!$I$2:$AL$169,MATCH($E22,'Future Scaling Factors'!$F$2:$F$169,0),MATCH(S$1,'Future Scaling Factors'!$I$1:$AL$1,0))</f>
        <v>4.3228037500479537E-6</v>
      </c>
      <c r="T22">
        <f>$G22*INDEX('Future Scaling Factors'!$I$2:$AL$169,MATCH($E22,'Future Scaling Factors'!$F$2:$F$169,0),MATCH(T$1,'Future Scaling Factors'!$I$1:$AL$1,0))</f>
        <v>4.4177937043498639E-6</v>
      </c>
      <c r="U22">
        <f>$G22*INDEX('Future Scaling Factors'!$I$2:$AL$169,MATCH($E22,'Future Scaling Factors'!$F$2:$F$169,0),MATCH(U$1,'Future Scaling Factors'!$I$1:$AL$1,0))</f>
        <v>4.5091703294543165E-6</v>
      </c>
      <c r="V22">
        <f>$G22*INDEX('Future Scaling Factors'!$I$2:$AL$169,MATCH($E22,'Future Scaling Factors'!$F$2:$F$169,0),MATCH(V$1,'Future Scaling Factors'!$I$1:$AL$1,0))</f>
        <v>4.5391115737712208E-6</v>
      </c>
      <c r="W22">
        <f>$G22*INDEX('Future Scaling Factors'!$I$2:$AL$169,MATCH($E22,'Future Scaling Factors'!$F$2:$F$169,0),MATCH(W$1,'Future Scaling Factors'!$I$1:$AL$1,0))</f>
        <v>4.5934793919659069E-6</v>
      </c>
      <c r="X22">
        <f>$G22*INDEX('Future Scaling Factors'!$I$2:$AL$169,MATCH($E22,'Future Scaling Factors'!$F$2:$F$169,0),MATCH(X$1,'Future Scaling Factors'!$I$1:$AL$1,0))</f>
        <v>4.7033657887885044E-6</v>
      </c>
      <c r="Y22">
        <f>$G22*INDEX('Future Scaling Factors'!$I$2:$AL$169,MATCH($E22,'Future Scaling Factors'!$F$2:$F$169,0),MATCH(Y$1,'Future Scaling Factors'!$I$1:$AL$1,0))</f>
        <v>4.6803388675496079E-6</v>
      </c>
      <c r="Z22">
        <f>$G22*INDEX('Future Scaling Factors'!$I$2:$AL$169,MATCH($E22,'Future Scaling Factors'!$F$2:$F$169,0),MATCH(Z$1,'Future Scaling Factors'!$I$1:$AL$1,0))</f>
        <v>4.7740472710043381E-6</v>
      </c>
      <c r="AA22">
        <f>$G22*INDEX('Future Scaling Factors'!$I$2:$AL$169,MATCH($E22,'Future Scaling Factors'!$F$2:$F$169,0),MATCH(AA$1,'Future Scaling Factors'!$I$1:$AL$1,0))</f>
        <v>4.8352923224581483E-6</v>
      </c>
      <c r="AB22">
        <f>$G22*INDEX('Future Scaling Factors'!$I$2:$AL$169,MATCH($E22,'Future Scaling Factors'!$F$2:$F$169,0),MATCH(AB$1,'Future Scaling Factors'!$I$1:$AL$1,0))</f>
        <v>4.8245167540248906E-6</v>
      </c>
      <c r="AC22">
        <f>$G22*INDEX('Future Scaling Factors'!$I$2:$AL$169,MATCH($E22,'Future Scaling Factors'!$F$2:$F$169,0),MATCH(AC$1,'Future Scaling Factors'!$I$1:$AL$1,0))</f>
        <v>4.7784902408873265E-6</v>
      </c>
      <c r="AD22">
        <f>$G22*INDEX('Future Scaling Factors'!$I$2:$AL$169,MATCH($E22,'Future Scaling Factors'!$F$2:$F$169,0),MATCH(AD$1,'Future Scaling Factors'!$I$1:$AL$1,0))</f>
        <v>4.7197809617876466E-6</v>
      </c>
      <c r="AE22">
        <f>$G22*INDEX('Future Scaling Factors'!$I$2:$AL$169,MATCH($E22,'Future Scaling Factors'!$F$2:$F$169,0),MATCH(AE$1,'Future Scaling Factors'!$I$1:$AL$1,0))</f>
        <v>4.7116416986386478E-6</v>
      </c>
      <c r="AF22">
        <f>$G22*INDEX('Future Scaling Factors'!$I$2:$AL$169,MATCH($E22,'Future Scaling Factors'!$F$2:$F$169,0),MATCH(AF$1,'Future Scaling Factors'!$I$1:$AL$1,0))</f>
        <v>4.6885191247089492E-6</v>
      </c>
      <c r="AG22">
        <f>$G22*INDEX('Future Scaling Factors'!$I$2:$AL$169,MATCH($E22,'Future Scaling Factors'!$F$2:$F$169,0),MATCH(AG$1,'Future Scaling Factors'!$I$1:$AL$1,0))</f>
        <v>4.6443070845530359E-6</v>
      </c>
      <c r="AH22">
        <f>$G22*INDEX('Future Scaling Factors'!$I$2:$AL$169,MATCH($E22,'Future Scaling Factors'!$F$2:$F$169,0),MATCH(AH$1,'Future Scaling Factors'!$I$1:$AL$1,0))</f>
        <v>4.6121726606827331E-6</v>
      </c>
      <c r="AI22">
        <f>$G22*INDEX('Future Scaling Factors'!$I$2:$AL$169,MATCH($E22,'Future Scaling Factors'!$F$2:$F$169,0),MATCH(AI$1,'Future Scaling Factors'!$I$1:$AL$1,0))</f>
        <v>4.5697555725511635E-6</v>
      </c>
      <c r="AJ22">
        <f>$G22*INDEX('Future Scaling Factors'!$I$2:$AL$169,MATCH($E22,'Future Scaling Factors'!$F$2:$F$169,0),MATCH(AJ$1,'Future Scaling Factors'!$I$1:$AL$1,0))</f>
        <v>4.5629369021639587E-6</v>
      </c>
      <c r="AL22" t="str">
        <f t="shared" si="2"/>
        <v>Industry Sector</v>
      </c>
    </row>
    <row r="23" spans="1:38">
      <c r="A23" t="str">
        <f>About!$B$2</f>
        <v>G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5636974901682504E-6</v>
      </c>
      <c r="H23">
        <f>$G23*INDEX('Future Scaling Factors'!$I$2:$AL$169,MATCH($E23,'Future Scaling Factors'!$F$2:$F$169,0),MATCH(H$1,'Future Scaling Factors'!$I$1:$AL$1,0))</f>
        <v>5.9379142961385065E-6</v>
      </c>
      <c r="I23">
        <f>$G23*INDEX('Future Scaling Factors'!$I$2:$AL$169,MATCH($E23,'Future Scaling Factors'!$F$2:$F$169,0),MATCH(I$1,'Future Scaling Factors'!$I$1:$AL$1,0))</f>
        <v>5.2117441437137796E-6</v>
      </c>
      <c r="J23">
        <f>$G23*INDEX('Future Scaling Factors'!$I$2:$AL$169,MATCH($E23,'Future Scaling Factors'!$F$2:$F$169,0),MATCH(J$1,'Future Scaling Factors'!$I$1:$AL$1,0))</f>
        <v>4.4616537683826937E-6</v>
      </c>
      <c r="K23">
        <f>$G23*INDEX('Future Scaling Factors'!$I$2:$AL$169,MATCH($E23,'Future Scaling Factors'!$F$2:$F$169,0),MATCH(K$1,'Future Scaling Factors'!$I$1:$AL$1,0))</f>
        <v>4.1551035858305082E-6</v>
      </c>
      <c r="L23">
        <f>$G23*INDEX('Future Scaling Factors'!$I$2:$AL$169,MATCH($E23,'Future Scaling Factors'!$F$2:$F$169,0),MATCH(L$1,'Future Scaling Factors'!$I$1:$AL$1,0))</f>
        <v>3.9281927397813582E-6</v>
      </c>
      <c r="M23">
        <f>$G23*INDEX('Future Scaling Factors'!$I$2:$AL$169,MATCH($E23,'Future Scaling Factors'!$F$2:$F$169,0),MATCH(M$1,'Future Scaling Factors'!$I$1:$AL$1,0))</f>
        <v>3.8948538496258806E-6</v>
      </c>
      <c r="N23">
        <f>$G23*INDEX('Future Scaling Factors'!$I$2:$AL$169,MATCH($E23,'Future Scaling Factors'!$F$2:$F$169,0),MATCH(N$1,'Future Scaling Factors'!$I$1:$AL$1,0))</f>
        <v>3.9299966119872416E-6</v>
      </c>
      <c r="O23">
        <f>$G23*INDEX('Future Scaling Factors'!$I$2:$AL$169,MATCH($E23,'Future Scaling Factors'!$F$2:$F$169,0),MATCH(O$1,'Future Scaling Factors'!$I$1:$AL$1,0))</f>
        <v>3.9394165509122206E-6</v>
      </c>
      <c r="P23">
        <f>$G23*INDEX('Future Scaling Factors'!$I$2:$AL$169,MATCH($E23,'Future Scaling Factors'!$F$2:$F$169,0),MATCH(P$1,'Future Scaling Factors'!$I$1:$AL$1,0))</f>
        <v>3.9930863588622429E-6</v>
      </c>
      <c r="Q23">
        <f>$G23*INDEX('Future Scaling Factors'!$I$2:$AL$169,MATCH($E23,'Future Scaling Factors'!$F$2:$F$169,0),MATCH(Q$1,'Future Scaling Factors'!$I$1:$AL$1,0))</f>
        <v>4.1000686338459309E-6</v>
      </c>
      <c r="R23">
        <f>$G23*INDEX('Future Scaling Factors'!$I$2:$AL$169,MATCH($E23,'Future Scaling Factors'!$F$2:$F$169,0),MATCH(R$1,'Future Scaling Factors'!$I$1:$AL$1,0))</f>
        <v>4.1799826523344941E-6</v>
      </c>
      <c r="S23">
        <f>$G23*INDEX('Future Scaling Factors'!$I$2:$AL$169,MATCH($E23,'Future Scaling Factors'!$F$2:$F$169,0),MATCH(S$1,'Future Scaling Factors'!$I$1:$AL$1,0))</f>
        <v>4.3048981002807257E-6</v>
      </c>
      <c r="T23">
        <f>$G23*INDEX('Future Scaling Factors'!$I$2:$AL$169,MATCH($E23,'Future Scaling Factors'!$F$2:$F$169,0),MATCH(T$1,'Future Scaling Factors'!$I$1:$AL$1,0))</f>
        <v>4.409269624726043E-6</v>
      </c>
      <c r="U23">
        <f>$G23*INDEX('Future Scaling Factors'!$I$2:$AL$169,MATCH($E23,'Future Scaling Factors'!$F$2:$F$169,0),MATCH(U$1,'Future Scaling Factors'!$I$1:$AL$1,0))</f>
        <v>4.4709840541596174E-6</v>
      </c>
      <c r="V23">
        <f>$G23*INDEX('Future Scaling Factors'!$I$2:$AL$169,MATCH($E23,'Future Scaling Factors'!$F$2:$F$169,0),MATCH(V$1,'Future Scaling Factors'!$I$1:$AL$1,0))</f>
        <v>4.4897533539994051E-6</v>
      </c>
      <c r="W23">
        <f>$G23*INDEX('Future Scaling Factors'!$I$2:$AL$169,MATCH($E23,'Future Scaling Factors'!$F$2:$F$169,0),MATCH(W$1,'Future Scaling Factors'!$I$1:$AL$1,0))</f>
        <v>4.5257106247484063E-6</v>
      </c>
      <c r="X23">
        <f>$G23*INDEX('Future Scaling Factors'!$I$2:$AL$169,MATCH($E23,'Future Scaling Factors'!$F$2:$F$169,0),MATCH(X$1,'Future Scaling Factors'!$I$1:$AL$1,0))</f>
        <v>4.5894877124251557E-6</v>
      </c>
      <c r="Y23">
        <f>$G23*INDEX('Future Scaling Factors'!$I$2:$AL$169,MATCH($E23,'Future Scaling Factors'!$F$2:$F$169,0),MATCH(Y$1,'Future Scaling Factors'!$I$1:$AL$1,0))</f>
        <v>4.5611802078055109E-6</v>
      </c>
      <c r="Z23">
        <f>$G23*INDEX('Future Scaling Factors'!$I$2:$AL$169,MATCH($E23,'Future Scaling Factors'!$F$2:$F$169,0),MATCH(Z$1,'Future Scaling Factors'!$I$1:$AL$1,0))</f>
        <v>4.6351001821330366E-6</v>
      </c>
      <c r="AA23">
        <f>$G23*INDEX('Future Scaling Factors'!$I$2:$AL$169,MATCH($E23,'Future Scaling Factors'!$F$2:$F$169,0),MATCH(AA$1,'Future Scaling Factors'!$I$1:$AL$1,0))</f>
        <v>4.6723240420375268E-6</v>
      </c>
      <c r="AB23">
        <f>$G23*INDEX('Future Scaling Factors'!$I$2:$AL$169,MATCH($E23,'Future Scaling Factors'!$F$2:$F$169,0),MATCH(AB$1,'Future Scaling Factors'!$I$1:$AL$1,0))</f>
        <v>4.6530492510438181E-6</v>
      </c>
      <c r="AC23">
        <f>$G23*INDEX('Future Scaling Factors'!$I$2:$AL$169,MATCH($E23,'Future Scaling Factors'!$F$2:$F$169,0),MATCH(AC$1,'Future Scaling Factors'!$I$1:$AL$1,0))</f>
        <v>4.6210774124366839E-6</v>
      </c>
      <c r="AD23">
        <f>$G23*INDEX('Future Scaling Factors'!$I$2:$AL$169,MATCH($E23,'Future Scaling Factors'!$F$2:$F$169,0),MATCH(AD$1,'Future Scaling Factors'!$I$1:$AL$1,0))</f>
        <v>4.6436388496877811E-6</v>
      </c>
      <c r="AE23">
        <f>$G23*INDEX('Future Scaling Factors'!$I$2:$AL$169,MATCH($E23,'Future Scaling Factors'!$F$2:$F$169,0),MATCH(AE$1,'Future Scaling Factors'!$I$1:$AL$1,0))</f>
        <v>4.640077521444865E-6</v>
      </c>
      <c r="AF23">
        <f>$G23*INDEX('Future Scaling Factors'!$I$2:$AL$169,MATCH($E23,'Future Scaling Factors'!$F$2:$F$169,0),MATCH(AF$1,'Future Scaling Factors'!$I$1:$AL$1,0))</f>
        <v>4.6377331869989377E-6</v>
      </c>
      <c r="AG23">
        <f>$G23*INDEX('Future Scaling Factors'!$I$2:$AL$169,MATCH($E23,'Future Scaling Factors'!$F$2:$F$169,0),MATCH(AG$1,'Future Scaling Factors'!$I$1:$AL$1,0))</f>
        <v>4.6377255569437857E-6</v>
      </c>
      <c r="AH23">
        <f>$G23*INDEX('Future Scaling Factors'!$I$2:$AL$169,MATCH($E23,'Future Scaling Factors'!$F$2:$F$169,0),MATCH(AH$1,'Future Scaling Factors'!$I$1:$AL$1,0))</f>
        <v>4.6073871859774376E-6</v>
      </c>
      <c r="AI23">
        <f>$G23*INDEX('Future Scaling Factors'!$I$2:$AL$169,MATCH($E23,'Future Scaling Factors'!$F$2:$F$169,0),MATCH(AI$1,'Future Scaling Factors'!$I$1:$AL$1,0))</f>
        <v>4.570404944486144E-6</v>
      </c>
      <c r="AJ23">
        <f>$G23*INDEX('Future Scaling Factors'!$I$2:$AL$169,MATCH($E23,'Future Scaling Factors'!$F$2:$F$169,0),MATCH(AJ$1,'Future Scaling Factors'!$I$1:$AL$1,0))</f>
        <v>4.5628263922048877E-6</v>
      </c>
      <c r="AL23" t="str">
        <f t="shared" si="2"/>
        <v>District Heating Sector</v>
      </c>
    </row>
    <row r="24" spans="1:38">
      <c r="A24" t="str">
        <f>About!$B$2</f>
        <v>G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5636974901682504E-6</v>
      </c>
      <c r="H24">
        <f>$G24*INDEX('Future Scaling Factors'!$I$2:$AL$169,MATCH($E24,'Future Scaling Factors'!$F$2:$F$169,0),MATCH(H$1,'Future Scaling Factors'!$I$1:$AL$1,0))</f>
        <v>5.9379142961385065E-6</v>
      </c>
      <c r="I24">
        <f>$G24*INDEX('Future Scaling Factors'!$I$2:$AL$169,MATCH($E24,'Future Scaling Factors'!$F$2:$F$169,0),MATCH(I$1,'Future Scaling Factors'!$I$1:$AL$1,0))</f>
        <v>5.2117441437137796E-6</v>
      </c>
      <c r="J24">
        <f>$G24*INDEX('Future Scaling Factors'!$I$2:$AL$169,MATCH($E24,'Future Scaling Factors'!$F$2:$F$169,0),MATCH(J$1,'Future Scaling Factors'!$I$1:$AL$1,0))</f>
        <v>4.4616537683826937E-6</v>
      </c>
      <c r="K24">
        <f>$G24*INDEX('Future Scaling Factors'!$I$2:$AL$169,MATCH($E24,'Future Scaling Factors'!$F$2:$F$169,0),MATCH(K$1,'Future Scaling Factors'!$I$1:$AL$1,0))</f>
        <v>4.1551035858305082E-6</v>
      </c>
      <c r="L24">
        <f>$G24*INDEX('Future Scaling Factors'!$I$2:$AL$169,MATCH($E24,'Future Scaling Factors'!$F$2:$F$169,0),MATCH(L$1,'Future Scaling Factors'!$I$1:$AL$1,0))</f>
        <v>3.9281927397813582E-6</v>
      </c>
      <c r="M24">
        <f>$G24*INDEX('Future Scaling Factors'!$I$2:$AL$169,MATCH($E24,'Future Scaling Factors'!$F$2:$F$169,0),MATCH(M$1,'Future Scaling Factors'!$I$1:$AL$1,0))</f>
        <v>3.8948538496258806E-6</v>
      </c>
      <c r="N24">
        <f>$G24*INDEX('Future Scaling Factors'!$I$2:$AL$169,MATCH($E24,'Future Scaling Factors'!$F$2:$F$169,0),MATCH(N$1,'Future Scaling Factors'!$I$1:$AL$1,0))</f>
        <v>3.9299966119872416E-6</v>
      </c>
      <c r="O24">
        <f>$G24*INDEX('Future Scaling Factors'!$I$2:$AL$169,MATCH($E24,'Future Scaling Factors'!$F$2:$F$169,0),MATCH(O$1,'Future Scaling Factors'!$I$1:$AL$1,0))</f>
        <v>3.9394165509122206E-6</v>
      </c>
      <c r="P24">
        <f>$G24*INDEX('Future Scaling Factors'!$I$2:$AL$169,MATCH($E24,'Future Scaling Factors'!$F$2:$F$169,0),MATCH(P$1,'Future Scaling Factors'!$I$1:$AL$1,0))</f>
        <v>3.9930863588622429E-6</v>
      </c>
      <c r="Q24">
        <f>$G24*INDEX('Future Scaling Factors'!$I$2:$AL$169,MATCH($E24,'Future Scaling Factors'!$F$2:$F$169,0),MATCH(Q$1,'Future Scaling Factors'!$I$1:$AL$1,0))</f>
        <v>4.1000686338459309E-6</v>
      </c>
      <c r="R24">
        <f>$G24*INDEX('Future Scaling Factors'!$I$2:$AL$169,MATCH($E24,'Future Scaling Factors'!$F$2:$F$169,0),MATCH(R$1,'Future Scaling Factors'!$I$1:$AL$1,0))</f>
        <v>4.1799826523344941E-6</v>
      </c>
      <c r="S24">
        <f>$G24*INDEX('Future Scaling Factors'!$I$2:$AL$169,MATCH($E24,'Future Scaling Factors'!$F$2:$F$169,0),MATCH(S$1,'Future Scaling Factors'!$I$1:$AL$1,0))</f>
        <v>4.3048981002807257E-6</v>
      </c>
      <c r="T24">
        <f>$G24*INDEX('Future Scaling Factors'!$I$2:$AL$169,MATCH($E24,'Future Scaling Factors'!$F$2:$F$169,0),MATCH(T$1,'Future Scaling Factors'!$I$1:$AL$1,0))</f>
        <v>4.409269624726043E-6</v>
      </c>
      <c r="U24">
        <f>$G24*INDEX('Future Scaling Factors'!$I$2:$AL$169,MATCH($E24,'Future Scaling Factors'!$F$2:$F$169,0),MATCH(U$1,'Future Scaling Factors'!$I$1:$AL$1,0))</f>
        <v>4.4709840541596174E-6</v>
      </c>
      <c r="V24">
        <f>$G24*INDEX('Future Scaling Factors'!$I$2:$AL$169,MATCH($E24,'Future Scaling Factors'!$F$2:$F$169,0),MATCH(V$1,'Future Scaling Factors'!$I$1:$AL$1,0))</f>
        <v>4.4897533539994051E-6</v>
      </c>
      <c r="W24">
        <f>$G24*INDEX('Future Scaling Factors'!$I$2:$AL$169,MATCH($E24,'Future Scaling Factors'!$F$2:$F$169,0),MATCH(W$1,'Future Scaling Factors'!$I$1:$AL$1,0))</f>
        <v>4.5257106247484063E-6</v>
      </c>
      <c r="X24">
        <f>$G24*INDEX('Future Scaling Factors'!$I$2:$AL$169,MATCH($E24,'Future Scaling Factors'!$F$2:$F$169,0),MATCH(X$1,'Future Scaling Factors'!$I$1:$AL$1,0))</f>
        <v>4.5894877124251557E-6</v>
      </c>
      <c r="Y24">
        <f>$G24*INDEX('Future Scaling Factors'!$I$2:$AL$169,MATCH($E24,'Future Scaling Factors'!$F$2:$F$169,0),MATCH(Y$1,'Future Scaling Factors'!$I$1:$AL$1,0))</f>
        <v>4.5611802078055109E-6</v>
      </c>
      <c r="Z24">
        <f>$G24*INDEX('Future Scaling Factors'!$I$2:$AL$169,MATCH($E24,'Future Scaling Factors'!$F$2:$F$169,0),MATCH(Z$1,'Future Scaling Factors'!$I$1:$AL$1,0))</f>
        <v>4.6351001821330366E-6</v>
      </c>
      <c r="AA24">
        <f>$G24*INDEX('Future Scaling Factors'!$I$2:$AL$169,MATCH($E24,'Future Scaling Factors'!$F$2:$F$169,0),MATCH(AA$1,'Future Scaling Factors'!$I$1:$AL$1,0))</f>
        <v>4.6723240420375268E-6</v>
      </c>
      <c r="AB24">
        <f>$G24*INDEX('Future Scaling Factors'!$I$2:$AL$169,MATCH($E24,'Future Scaling Factors'!$F$2:$F$169,0),MATCH(AB$1,'Future Scaling Factors'!$I$1:$AL$1,0))</f>
        <v>4.6530492510438181E-6</v>
      </c>
      <c r="AC24">
        <f>$G24*INDEX('Future Scaling Factors'!$I$2:$AL$169,MATCH($E24,'Future Scaling Factors'!$F$2:$F$169,0),MATCH(AC$1,'Future Scaling Factors'!$I$1:$AL$1,0))</f>
        <v>4.6210774124366839E-6</v>
      </c>
      <c r="AD24">
        <f>$G24*INDEX('Future Scaling Factors'!$I$2:$AL$169,MATCH($E24,'Future Scaling Factors'!$F$2:$F$169,0),MATCH(AD$1,'Future Scaling Factors'!$I$1:$AL$1,0))</f>
        <v>4.6436388496877811E-6</v>
      </c>
      <c r="AE24">
        <f>$G24*INDEX('Future Scaling Factors'!$I$2:$AL$169,MATCH($E24,'Future Scaling Factors'!$F$2:$F$169,0),MATCH(AE$1,'Future Scaling Factors'!$I$1:$AL$1,0))</f>
        <v>4.640077521444865E-6</v>
      </c>
      <c r="AF24">
        <f>$G24*INDEX('Future Scaling Factors'!$I$2:$AL$169,MATCH($E24,'Future Scaling Factors'!$F$2:$F$169,0),MATCH(AF$1,'Future Scaling Factors'!$I$1:$AL$1,0))</f>
        <v>4.6377331869989377E-6</v>
      </c>
      <c r="AG24">
        <f>$G24*INDEX('Future Scaling Factors'!$I$2:$AL$169,MATCH($E24,'Future Scaling Factors'!$F$2:$F$169,0),MATCH(AG$1,'Future Scaling Factors'!$I$1:$AL$1,0))</f>
        <v>4.6377255569437857E-6</v>
      </c>
      <c r="AH24">
        <f>$G24*INDEX('Future Scaling Factors'!$I$2:$AL$169,MATCH($E24,'Future Scaling Factors'!$F$2:$F$169,0),MATCH(AH$1,'Future Scaling Factors'!$I$1:$AL$1,0))</f>
        <v>4.6073871859774376E-6</v>
      </c>
      <c r="AI24">
        <f>$G24*INDEX('Future Scaling Factors'!$I$2:$AL$169,MATCH($E24,'Future Scaling Factors'!$F$2:$F$169,0),MATCH(AI$1,'Future Scaling Factors'!$I$1:$AL$1,0))</f>
        <v>4.570404944486144E-6</v>
      </c>
      <c r="AJ24">
        <f>$G24*INDEX('Future Scaling Factors'!$I$2:$AL$169,MATCH($E24,'Future Scaling Factors'!$F$2:$F$169,0),MATCH(AJ$1,'Future Scaling Factors'!$I$1:$AL$1,0))</f>
        <v>4.5628263922048877E-6</v>
      </c>
      <c r="AL24" t="str">
        <f t="shared" si="2"/>
        <v>LULUCF Sector</v>
      </c>
    </row>
    <row r="25" spans="1:38">
      <c r="A25" t="str">
        <f>About!$B$2</f>
        <v>G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5636974901682504E-6</v>
      </c>
      <c r="H25">
        <f>$G25*INDEX('Future Scaling Factors'!$I$2:$AL$169,MATCH($E25,'Future Scaling Factors'!$F$2:$F$169,0),MATCH(H$1,'Future Scaling Factors'!$I$1:$AL$1,0))</f>
        <v>5.9379142961385065E-6</v>
      </c>
      <c r="I25">
        <f>$G25*INDEX('Future Scaling Factors'!$I$2:$AL$169,MATCH($E25,'Future Scaling Factors'!$F$2:$F$169,0),MATCH(I$1,'Future Scaling Factors'!$I$1:$AL$1,0))</f>
        <v>5.2117441437137796E-6</v>
      </c>
      <c r="J25">
        <f>$G25*INDEX('Future Scaling Factors'!$I$2:$AL$169,MATCH($E25,'Future Scaling Factors'!$F$2:$F$169,0),MATCH(J$1,'Future Scaling Factors'!$I$1:$AL$1,0))</f>
        <v>4.4616537683826937E-6</v>
      </c>
      <c r="K25">
        <f>$G25*INDEX('Future Scaling Factors'!$I$2:$AL$169,MATCH($E25,'Future Scaling Factors'!$F$2:$F$169,0),MATCH(K$1,'Future Scaling Factors'!$I$1:$AL$1,0))</f>
        <v>4.1551035858305082E-6</v>
      </c>
      <c r="L25">
        <f>$G25*INDEX('Future Scaling Factors'!$I$2:$AL$169,MATCH($E25,'Future Scaling Factors'!$F$2:$F$169,0),MATCH(L$1,'Future Scaling Factors'!$I$1:$AL$1,0))</f>
        <v>3.9281927397813582E-6</v>
      </c>
      <c r="M25">
        <f>$G25*INDEX('Future Scaling Factors'!$I$2:$AL$169,MATCH($E25,'Future Scaling Factors'!$F$2:$F$169,0),MATCH(M$1,'Future Scaling Factors'!$I$1:$AL$1,0))</f>
        <v>3.8948538496258806E-6</v>
      </c>
      <c r="N25">
        <f>$G25*INDEX('Future Scaling Factors'!$I$2:$AL$169,MATCH($E25,'Future Scaling Factors'!$F$2:$F$169,0),MATCH(N$1,'Future Scaling Factors'!$I$1:$AL$1,0))</f>
        <v>3.9299966119872416E-6</v>
      </c>
      <c r="O25">
        <f>$G25*INDEX('Future Scaling Factors'!$I$2:$AL$169,MATCH($E25,'Future Scaling Factors'!$F$2:$F$169,0),MATCH(O$1,'Future Scaling Factors'!$I$1:$AL$1,0))</f>
        <v>3.9394165509122206E-6</v>
      </c>
      <c r="P25">
        <f>$G25*INDEX('Future Scaling Factors'!$I$2:$AL$169,MATCH($E25,'Future Scaling Factors'!$F$2:$F$169,0),MATCH(P$1,'Future Scaling Factors'!$I$1:$AL$1,0))</f>
        <v>3.9930863588622429E-6</v>
      </c>
      <c r="Q25">
        <f>$G25*INDEX('Future Scaling Factors'!$I$2:$AL$169,MATCH($E25,'Future Scaling Factors'!$F$2:$F$169,0),MATCH(Q$1,'Future Scaling Factors'!$I$1:$AL$1,0))</f>
        <v>4.1000686338459309E-6</v>
      </c>
      <c r="R25">
        <f>$G25*INDEX('Future Scaling Factors'!$I$2:$AL$169,MATCH($E25,'Future Scaling Factors'!$F$2:$F$169,0),MATCH(R$1,'Future Scaling Factors'!$I$1:$AL$1,0))</f>
        <v>4.1799826523344941E-6</v>
      </c>
      <c r="S25">
        <f>$G25*INDEX('Future Scaling Factors'!$I$2:$AL$169,MATCH($E25,'Future Scaling Factors'!$F$2:$F$169,0),MATCH(S$1,'Future Scaling Factors'!$I$1:$AL$1,0))</f>
        <v>4.3048981002807257E-6</v>
      </c>
      <c r="T25">
        <f>$G25*INDEX('Future Scaling Factors'!$I$2:$AL$169,MATCH($E25,'Future Scaling Factors'!$F$2:$F$169,0),MATCH(T$1,'Future Scaling Factors'!$I$1:$AL$1,0))</f>
        <v>4.409269624726043E-6</v>
      </c>
      <c r="U25">
        <f>$G25*INDEX('Future Scaling Factors'!$I$2:$AL$169,MATCH($E25,'Future Scaling Factors'!$F$2:$F$169,0),MATCH(U$1,'Future Scaling Factors'!$I$1:$AL$1,0))</f>
        <v>4.4709840541596174E-6</v>
      </c>
      <c r="V25">
        <f>$G25*INDEX('Future Scaling Factors'!$I$2:$AL$169,MATCH($E25,'Future Scaling Factors'!$F$2:$F$169,0),MATCH(V$1,'Future Scaling Factors'!$I$1:$AL$1,0))</f>
        <v>4.4897533539994051E-6</v>
      </c>
      <c r="W25">
        <f>$G25*INDEX('Future Scaling Factors'!$I$2:$AL$169,MATCH($E25,'Future Scaling Factors'!$F$2:$F$169,0),MATCH(W$1,'Future Scaling Factors'!$I$1:$AL$1,0))</f>
        <v>4.5257106247484063E-6</v>
      </c>
      <c r="X25">
        <f>$G25*INDEX('Future Scaling Factors'!$I$2:$AL$169,MATCH($E25,'Future Scaling Factors'!$F$2:$F$169,0),MATCH(X$1,'Future Scaling Factors'!$I$1:$AL$1,0))</f>
        <v>4.5894877124251557E-6</v>
      </c>
      <c r="Y25">
        <f>$G25*INDEX('Future Scaling Factors'!$I$2:$AL$169,MATCH($E25,'Future Scaling Factors'!$F$2:$F$169,0),MATCH(Y$1,'Future Scaling Factors'!$I$1:$AL$1,0))</f>
        <v>4.5611802078055109E-6</v>
      </c>
      <c r="Z25">
        <f>$G25*INDEX('Future Scaling Factors'!$I$2:$AL$169,MATCH($E25,'Future Scaling Factors'!$F$2:$F$169,0),MATCH(Z$1,'Future Scaling Factors'!$I$1:$AL$1,0))</f>
        <v>4.6351001821330366E-6</v>
      </c>
      <c r="AA25">
        <f>$G25*INDEX('Future Scaling Factors'!$I$2:$AL$169,MATCH($E25,'Future Scaling Factors'!$F$2:$F$169,0),MATCH(AA$1,'Future Scaling Factors'!$I$1:$AL$1,0))</f>
        <v>4.6723240420375268E-6</v>
      </c>
      <c r="AB25">
        <f>$G25*INDEX('Future Scaling Factors'!$I$2:$AL$169,MATCH($E25,'Future Scaling Factors'!$F$2:$F$169,0),MATCH(AB$1,'Future Scaling Factors'!$I$1:$AL$1,0))</f>
        <v>4.6530492510438181E-6</v>
      </c>
      <c r="AC25">
        <f>$G25*INDEX('Future Scaling Factors'!$I$2:$AL$169,MATCH($E25,'Future Scaling Factors'!$F$2:$F$169,0),MATCH(AC$1,'Future Scaling Factors'!$I$1:$AL$1,0))</f>
        <v>4.6210774124366839E-6</v>
      </c>
      <c r="AD25">
        <f>$G25*INDEX('Future Scaling Factors'!$I$2:$AL$169,MATCH($E25,'Future Scaling Factors'!$F$2:$F$169,0),MATCH(AD$1,'Future Scaling Factors'!$I$1:$AL$1,0))</f>
        <v>4.6436388496877811E-6</v>
      </c>
      <c r="AE25">
        <f>$G25*INDEX('Future Scaling Factors'!$I$2:$AL$169,MATCH($E25,'Future Scaling Factors'!$F$2:$F$169,0),MATCH(AE$1,'Future Scaling Factors'!$I$1:$AL$1,0))</f>
        <v>4.640077521444865E-6</v>
      </c>
      <c r="AF25">
        <f>$G25*INDEX('Future Scaling Factors'!$I$2:$AL$169,MATCH($E25,'Future Scaling Factors'!$F$2:$F$169,0),MATCH(AF$1,'Future Scaling Factors'!$I$1:$AL$1,0))</f>
        <v>4.6377331869989377E-6</v>
      </c>
      <c r="AG25">
        <f>$G25*INDEX('Future Scaling Factors'!$I$2:$AL$169,MATCH($E25,'Future Scaling Factors'!$F$2:$F$169,0),MATCH(AG$1,'Future Scaling Factors'!$I$1:$AL$1,0))</f>
        <v>4.6377255569437857E-6</v>
      </c>
      <c r="AH25">
        <f>$G25*INDEX('Future Scaling Factors'!$I$2:$AL$169,MATCH($E25,'Future Scaling Factors'!$F$2:$F$169,0),MATCH(AH$1,'Future Scaling Factors'!$I$1:$AL$1,0))</f>
        <v>4.6073871859774376E-6</v>
      </c>
      <c r="AI25">
        <f>$G25*INDEX('Future Scaling Factors'!$I$2:$AL$169,MATCH($E25,'Future Scaling Factors'!$F$2:$F$169,0),MATCH(AI$1,'Future Scaling Factors'!$I$1:$AL$1,0))</f>
        <v>4.570404944486144E-6</v>
      </c>
      <c r="AJ25">
        <f>$G25*INDEX('Future Scaling Factors'!$I$2:$AL$169,MATCH($E25,'Future Scaling Factors'!$F$2:$F$169,0),MATCH(AJ$1,'Future Scaling Factors'!$I$1:$AL$1,0))</f>
        <v>4.5628263922048877E-6</v>
      </c>
      <c r="AL25" t="str">
        <f t="shared" si="2"/>
        <v>Geoengineering Sector</v>
      </c>
    </row>
    <row r="26" spans="1:38">
      <c r="A26" t="str">
        <f>About!$B$2</f>
        <v>G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G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3547809720633273E-7</v>
      </c>
      <c r="H27">
        <f>$G27*INDEX('Future Scaling Factors'!$I$2:$AL$169,MATCH($E27,'Future Scaling Factors'!$F$2:$F$169,0),MATCH(H$1,'Future Scaling Factors'!$I$1:$AL$1,0))</f>
        <v>9.8930029019059892E-7</v>
      </c>
      <c r="I27">
        <f>$G27*INDEX('Future Scaling Factors'!$I$2:$AL$169,MATCH($E27,'Future Scaling Factors'!$F$2:$F$169,0),MATCH(I$1,'Future Scaling Factors'!$I$1:$AL$1,0))</f>
        <v>8.8630058904373115E-7</v>
      </c>
      <c r="J27">
        <f>$G27*INDEX('Future Scaling Factors'!$I$2:$AL$169,MATCH($E27,'Future Scaling Factors'!$F$2:$F$169,0),MATCH(J$1,'Future Scaling Factors'!$I$1:$AL$1,0))</f>
        <v>8.3217110074877409E-7</v>
      </c>
      <c r="K27">
        <f>$G27*INDEX('Future Scaling Factors'!$I$2:$AL$169,MATCH($E27,'Future Scaling Factors'!$F$2:$F$169,0),MATCH(K$1,'Future Scaling Factors'!$I$1:$AL$1,0))</f>
        <v>7.6208269959853963E-7</v>
      </c>
      <c r="L27">
        <f>$G27*INDEX('Future Scaling Factors'!$I$2:$AL$169,MATCH($E27,'Future Scaling Factors'!$F$2:$F$169,0),MATCH(L$1,'Future Scaling Factors'!$I$1:$AL$1,0))</f>
        <v>7.260747527975726E-7</v>
      </c>
      <c r="M27">
        <f>$G27*INDEX('Future Scaling Factors'!$I$2:$AL$169,MATCH($E27,'Future Scaling Factors'!$F$2:$F$169,0),MATCH(M$1,'Future Scaling Factors'!$I$1:$AL$1,0))</f>
        <v>6.9466674726485362E-7</v>
      </c>
      <c r="N27">
        <f>$G27*INDEX('Future Scaling Factors'!$I$2:$AL$169,MATCH($E27,'Future Scaling Factors'!$F$2:$F$169,0),MATCH(N$1,'Future Scaling Factors'!$I$1:$AL$1,0))</f>
        <v>6.6719957285015392E-7</v>
      </c>
      <c r="O27">
        <f>$G27*INDEX('Future Scaling Factors'!$I$2:$AL$169,MATCH($E27,'Future Scaling Factors'!$F$2:$F$169,0),MATCH(O$1,'Future Scaling Factors'!$I$1:$AL$1,0))</f>
        <v>6.6983819395687055E-7</v>
      </c>
      <c r="P27">
        <f>$G27*INDEX('Future Scaling Factors'!$I$2:$AL$169,MATCH($E27,'Future Scaling Factors'!$F$2:$F$169,0),MATCH(P$1,'Future Scaling Factors'!$I$1:$AL$1,0))</f>
        <v>6.7248852408103003E-7</v>
      </c>
      <c r="Q27">
        <f>$G27*INDEX('Future Scaling Factors'!$I$2:$AL$169,MATCH($E27,'Future Scaling Factors'!$F$2:$F$169,0),MATCH(Q$1,'Future Scaling Factors'!$I$1:$AL$1,0))</f>
        <v>6.7824447692723098E-7</v>
      </c>
      <c r="R27">
        <f>$G27*INDEX('Future Scaling Factors'!$I$2:$AL$169,MATCH($E27,'Future Scaling Factors'!$F$2:$F$169,0),MATCH(R$1,'Future Scaling Factors'!$I$1:$AL$1,0))</f>
        <v>6.8171016687060598E-7</v>
      </c>
      <c r="S27">
        <f>$G27*INDEX('Future Scaling Factors'!$I$2:$AL$169,MATCH($E27,'Future Scaling Factors'!$F$2:$F$169,0),MATCH(S$1,'Future Scaling Factors'!$I$1:$AL$1,0))</f>
        <v>6.8700232912029639E-7</v>
      </c>
      <c r="T27">
        <f>$G27*INDEX('Future Scaling Factors'!$I$2:$AL$169,MATCH($E27,'Future Scaling Factors'!$F$2:$F$169,0),MATCH(T$1,'Future Scaling Factors'!$I$1:$AL$1,0))</f>
        <v>6.9164081754928384E-7</v>
      </c>
      <c r="U27">
        <f>$G27*INDEX('Future Scaling Factors'!$I$2:$AL$169,MATCH($E27,'Future Scaling Factors'!$F$2:$F$169,0),MATCH(U$1,'Future Scaling Factors'!$I$1:$AL$1,0))</f>
        <v>6.9654641793868239E-7</v>
      </c>
      <c r="V27">
        <f>$G27*INDEX('Future Scaling Factors'!$I$2:$AL$169,MATCH($E27,'Future Scaling Factors'!$F$2:$F$169,0),MATCH(V$1,'Future Scaling Factors'!$I$1:$AL$1,0))</f>
        <v>6.9924891591734102E-7</v>
      </c>
      <c r="W27">
        <f>$G27*INDEX('Future Scaling Factors'!$I$2:$AL$169,MATCH($E27,'Future Scaling Factors'!$F$2:$F$169,0),MATCH(W$1,'Future Scaling Factors'!$I$1:$AL$1,0))</f>
        <v>7.031928087044618E-7</v>
      </c>
      <c r="X27">
        <f>$G27*INDEX('Future Scaling Factors'!$I$2:$AL$169,MATCH($E27,'Future Scaling Factors'!$F$2:$F$169,0),MATCH(X$1,'Future Scaling Factors'!$I$1:$AL$1,0))</f>
        <v>7.0793851529189463E-7</v>
      </c>
      <c r="Y27">
        <f>$G27*INDEX('Future Scaling Factors'!$I$2:$AL$169,MATCH($E27,'Future Scaling Factors'!$F$2:$F$169,0),MATCH(Y$1,'Future Scaling Factors'!$I$1:$AL$1,0))</f>
        <v>7.0908437108941202E-7</v>
      </c>
      <c r="Z27">
        <f>$G27*INDEX('Future Scaling Factors'!$I$2:$AL$169,MATCH($E27,'Future Scaling Factors'!$F$2:$F$169,0),MATCH(Z$1,'Future Scaling Factors'!$I$1:$AL$1,0))</f>
        <v>7.1315892993980581E-7</v>
      </c>
      <c r="AA27">
        <f>$G27*INDEX('Future Scaling Factors'!$I$2:$AL$169,MATCH($E27,'Future Scaling Factors'!$F$2:$F$169,0),MATCH(AA$1,'Future Scaling Factors'!$I$1:$AL$1,0))</f>
        <v>7.1894370728047691E-7</v>
      </c>
      <c r="AB27">
        <f>$G27*INDEX('Future Scaling Factors'!$I$2:$AL$169,MATCH($E27,'Future Scaling Factors'!$F$2:$F$169,0),MATCH(AB$1,'Future Scaling Factors'!$I$1:$AL$1,0))</f>
        <v>7.1899027452076559E-7</v>
      </c>
      <c r="AC27">
        <f>$G27*INDEX('Future Scaling Factors'!$I$2:$AL$169,MATCH($E27,'Future Scaling Factors'!$F$2:$F$169,0),MATCH(AC$1,'Future Scaling Factors'!$I$1:$AL$1,0))</f>
        <v>7.2108932498696056E-7</v>
      </c>
      <c r="AD27">
        <f>$G27*INDEX('Future Scaling Factors'!$I$2:$AL$169,MATCH($E27,'Future Scaling Factors'!$F$2:$F$169,0),MATCH(AD$1,'Future Scaling Factors'!$I$1:$AL$1,0))</f>
        <v>7.1797173935296564E-7</v>
      </c>
      <c r="AE27">
        <f>$G27*INDEX('Future Scaling Factors'!$I$2:$AL$169,MATCH($E27,'Future Scaling Factors'!$F$2:$F$169,0),MATCH(AE$1,'Future Scaling Factors'!$I$1:$AL$1,0))</f>
        <v>7.2074903166753335E-7</v>
      </c>
      <c r="AF27">
        <f>$G27*INDEX('Future Scaling Factors'!$I$2:$AL$169,MATCH($E27,'Future Scaling Factors'!$F$2:$F$169,0),MATCH(AF$1,'Future Scaling Factors'!$I$1:$AL$1,0))</f>
        <v>7.2636054840698946E-7</v>
      </c>
      <c r="AG27">
        <f>$G27*INDEX('Future Scaling Factors'!$I$2:$AL$169,MATCH($E27,'Future Scaling Factors'!$F$2:$F$169,0),MATCH(AG$1,'Future Scaling Factors'!$I$1:$AL$1,0))</f>
        <v>7.2592210245665212E-7</v>
      </c>
      <c r="AH27">
        <f>$G27*INDEX('Future Scaling Factors'!$I$2:$AL$169,MATCH($E27,'Future Scaling Factors'!$F$2:$F$169,0),MATCH(AH$1,'Future Scaling Factors'!$I$1:$AL$1,0))</f>
        <v>7.2818654279422527E-7</v>
      </c>
      <c r="AI27">
        <f>$G27*INDEX('Future Scaling Factors'!$I$2:$AL$169,MATCH($E27,'Future Scaling Factors'!$F$2:$F$169,0),MATCH(AI$1,'Future Scaling Factors'!$I$1:$AL$1,0))</f>
        <v>7.2981936826359956E-7</v>
      </c>
      <c r="AJ27">
        <f>$G27*INDEX('Future Scaling Factors'!$I$2:$AL$169,MATCH($E27,'Future Scaling Factors'!$F$2:$F$169,0),MATCH(AJ$1,'Future Scaling Factors'!$I$1:$AL$1,0))</f>
        <v>7.3121896922227899E-7</v>
      </c>
      <c r="AL27" t="str">
        <f t="shared" si="2"/>
        <v>Electricity Sector</v>
      </c>
    </row>
    <row r="28" spans="1:38">
      <c r="A28" t="str">
        <f>About!$B$2</f>
        <v>G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G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G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G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G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G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G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G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G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G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G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G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G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G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G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G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G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G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G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G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G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G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G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G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G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G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G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G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G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G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G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G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G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G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G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G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521273583049059E-6</v>
      </c>
      <c r="I63">
        <f>$G63*INDEX('Future Scaling Factors'!$I$2:$AL$169,MATCH($E63,'Future Scaling Factors'!$F$2:$F$169,0),MATCH(I$1,'Future Scaling Factors'!$I$1:$AL$1,0))</f>
        <v>3.1694409980417273E-6</v>
      </c>
      <c r="J63">
        <f>$G63*INDEX('Future Scaling Factors'!$I$2:$AL$169,MATCH($E63,'Future Scaling Factors'!$F$2:$F$169,0),MATCH(J$1,'Future Scaling Factors'!$I$1:$AL$1,0))</f>
        <v>3.0860709481659351E-6</v>
      </c>
      <c r="K63">
        <f>$G63*INDEX('Future Scaling Factors'!$I$2:$AL$169,MATCH($E63,'Future Scaling Factors'!$F$2:$F$169,0),MATCH(K$1,'Future Scaling Factors'!$I$1:$AL$1,0))</f>
        <v>2.9212517666120555E-6</v>
      </c>
      <c r="L63">
        <f>$G63*INDEX('Future Scaling Factors'!$I$2:$AL$169,MATCH($E63,'Future Scaling Factors'!$F$2:$F$169,0),MATCH(L$1,'Future Scaling Factors'!$I$1:$AL$1,0))</f>
        <v>2.8677729108736184E-6</v>
      </c>
      <c r="M63">
        <f>$G63*INDEX('Future Scaling Factors'!$I$2:$AL$169,MATCH($E63,'Future Scaling Factors'!$F$2:$F$169,0),MATCH(M$1,'Future Scaling Factors'!$I$1:$AL$1,0))</f>
        <v>2.826717270354021E-6</v>
      </c>
      <c r="N63">
        <f>$G63*INDEX('Future Scaling Factors'!$I$2:$AL$169,MATCH($E63,'Future Scaling Factors'!$F$2:$F$169,0),MATCH(N$1,'Future Scaling Factors'!$I$1:$AL$1,0))</f>
        <v>2.8077181501849215E-6</v>
      </c>
      <c r="O63">
        <f>$G63*INDEX('Future Scaling Factors'!$I$2:$AL$169,MATCH($E63,'Future Scaling Factors'!$F$2:$F$169,0),MATCH(O$1,'Future Scaling Factors'!$I$1:$AL$1,0))</f>
        <v>2.8087653314886303E-6</v>
      </c>
      <c r="P63">
        <f>$G63*INDEX('Future Scaling Factors'!$I$2:$AL$169,MATCH($E63,'Future Scaling Factors'!$F$2:$F$169,0),MATCH(P$1,'Future Scaling Factors'!$I$1:$AL$1,0))</f>
        <v>2.8171816879039422E-6</v>
      </c>
      <c r="Q63">
        <f>$G63*INDEX('Future Scaling Factors'!$I$2:$AL$169,MATCH($E63,'Future Scaling Factors'!$F$2:$F$169,0),MATCH(Q$1,'Future Scaling Factors'!$I$1:$AL$1,0))</f>
        <v>2.8335927819082148E-6</v>
      </c>
      <c r="R63">
        <f>$G63*INDEX('Future Scaling Factors'!$I$2:$AL$169,MATCH($E63,'Future Scaling Factors'!$F$2:$F$169,0),MATCH(R$1,'Future Scaling Factors'!$I$1:$AL$1,0))</f>
        <v>2.854017158017957E-6</v>
      </c>
      <c r="S63">
        <f>$G63*INDEX('Future Scaling Factors'!$I$2:$AL$169,MATCH($E63,'Future Scaling Factors'!$F$2:$F$169,0),MATCH(S$1,'Future Scaling Factors'!$I$1:$AL$1,0))</f>
        <v>2.8849411153584612E-6</v>
      </c>
      <c r="T63">
        <f>$G63*INDEX('Future Scaling Factors'!$I$2:$AL$169,MATCH($E63,'Future Scaling Factors'!$F$2:$F$169,0),MATCH(T$1,'Future Scaling Factors'!$I$1:$AL$1,0))</f>
        <v>2.9109567088077686E-6</v>
      </c>
      <c r="U63">
        <f>$G63*INDEX('Future Scaling Factors'!$I$2:$AL$169,MATCH($E63,'Future Scaling Factors'!$F$2:$F$169,0),MATCH(U$1,'Future Scaling Factors'!$I$1:$AL$1,0))</f>
        <v>2.9272610630961419E-6</v>
      </c>
      <c r="V63">
        <f>$G63*INDEX('Future Scaling Factors'!$I$2:$AL$169,MATCH($E63,'Future Scaling Factors'!$F$2:$F$169,0),MATCH(V$1,'Future Scaling Factors'!$I$1:$AL$1,0))</f>
        <v>2.9479141758869541E-6</v>
      </c>
      <c r="W63">
        <f>$G63*INDEX('Future Scaling Factors'!$I$2:$AL$169,MATCH($E63,'Future Scaling Factors'!$F$2:$F$169,0),MATCH(W$1,'Future Scaling Factors'!$I$1:$AL$1,0))</f>
        <v>2.9672344306387072E-6</v>
      </c>
      <c r="X63">
        <f>$G63*INDEX('Future Scaling Factors'!$I$2:$AL$169,MATCH($E63,'Future Scaling Factors'!$F$2:$F$169,0),MATCH(X$1,'Future Scaling Factors'!$I$1:$AL$1,0))</f>
        <v>2.9918010126102586E-6</v>
      </c>
      <c r="Y63">
        <f>$G63*INDEX('Future Scaling Factors'!$I$2:$AL$169,MATCH($E63,'Future Scaling Factors'!$F$2:$F$169,0),MATCH(Y$1,'Future Scaling Factors'!$I$1:$AL$1,0))</f>
        <v>3.0035337304988434E-6</v>
      </c>
      <c r="Z63">
        <f>$G63*INDEX('Future Scaling Factors'!$I$2:$AL$169,MATCH($E63,'Future Scaling Factors'!$F$2:$F$169,0),MATCH(Z$1,'Future Scaling Factors'!$I$1:$AL$1,0))</f>
        <v>3.0185025719867854E-6</v>
      </c>
      <c r="AA63">
        <f>$G63*INDEX('Future Scaling Factors'!$I$2:$AL$169,MATCH($E63,'Future Scaling Factors'!$F$2:$F$169,0),MATCH(AA$1,'Future Scaling Factors'!$I$1:$AL$1,0))</f>
        <v>3.0308241434109828E-6</v>
      </c>
      <c r="AB63">
        <f>$G63*INDEX('Future Scaling Factors'!$I$2:$AL$169,MATCH($E63,'Future Scaling Factors'!$F$2:$F$169,0),MATCH(AB$1,'Future Scaling Factors'!$I$1:$AL$1,0))</f>
        <v>3.0359723207462197E-6</v>
      </c>
      <c r="AC63">
        <f>$G63*INDEX('Future Scaling Factors'!$I$2:$AL$169,MATCH($E63,'Future Scaling Factors'!$F$2:$F$169,0),MATCH(AC$1,'Future Scaling Factors'!$I$1:$AL$1,0))</f>
        <v>3.0363764547649069E-6</v>
      </c>
      <c r="AD63">
        <f>$G63*INDEX('Future Scaling Factors'!$I$2:$AL$169,MATCH($E63,'Future Scaling Factors'!$F$2:$F$169,0),MATCH(AD$1,'Future Scaling Factors'!$I$1:$AL$1,0))</f>
        <v>3.0420791110531473E-6</v>
      </c>
      <c r="AE63">
        <f>$G63*INDEX('Future Scaling Factors'!$I$2:$AL$169,MATCH($E63,'Future Scaling Factors'!$F$2:$F$169,0),MATCH(AE$1,'Future Scaling Factors'!$I$1:$AL$1,0))</f>
        <v>3.0497473892794583E-6</v>
      </c>
      <c r="AF63">
        <f>$G63*INDEX('Future Scaling Factors'!$I$2:$AL$169,MATCH($E63,'Future Scaling Factors'!$F$2:$F$169,0),MATCH(AF$1,'Future Scaling Factors'!$I$1:$AL$1,0))</f>
        <v>3.0725113882786476E-6</v>
      </c>
      <c r="AG63">
        <f>$G63*INDEX('Future Scaling Factors'!$I$2:$AL$169,MATCH($E63,'Future Scaling Factors'!$F$2:$F$169,0),MATCH(AG$1,'Future Scaling Factors'!$I$1:$AL$1,0))</f>
        <v>3.0742492042278539E-6</v>
      </c>
      <c r="AH63">
        <f>$G63*INDEX('Future Scaling Factors'!$I$2:$AL$169,MATCH($E63,'Future Scaling Factors'!$F$2:$F$169,0),MATCH(AH$1,'Future Scaling Factors'!$I$1:$AL$1,0))</f>
        <v>3.0845477254277242E-6</v>
      </c>
      <c r="AI63">
        <f>$G63*INDEX('Future Scaling Factors'!$I$2:$AL$169,MATCH($E63,'Future Scaling Factors'!$F$2:$F$169,0),MATCH(AI$1,'Future Scaling Factors'!$I$1:$AL$1,0))</f>
        <v>3.0886205718343475E-6</v>
      </c>
      <c r="AJ63">
        <f>$G63*INDEX('Future Scaling Factors'!$I$2:$AL$169,MATCH($E63,'Future Scaling Factors'!$F$2:$F$169,0),MATCH(AJ$1,'Future Scaling Factors'!$I$1:$AL$1,0))</f>
        <v>3.094301654372119E-6</v>
      </c>
      <c r="AL63" t="str">
        <f t="shared" si="2"/>
        <v>District Heating Sector</v>
      </c>
    </row>
    <row r="64" spans="1:38">
      <c r="A64" t="str">
        <f>About!$B$2</f>
        <v>G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G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G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691529099162264E-5</v>
      </c>
      <c r="H66">
        <f>$G66*INDEX('Future Scaling Factors'!$I$2:$AL$169,MATCH($E66,'Future Scaling Factors'!$F$2:$F$169,0),MATCH(H$1,'Future Scaling Factors'!$I$1:$AL$1,0))</f>
        <v>2.5298929384026289E-5</v>
      </c>
      <c r="I66">
        <f>$G66*INDEX('Future Scaling Factors'!$I$2:$AL$169,MATCH($E66,'Future Scaling Factors'!$F$2:$F$169,0),MATCH(I$1,'Future Scaling Factors'!$I$1:$AL$1,0))</f>
        <v>2.2130405135369202E-5</v>
      </c>
      <c r="J66">
        <f>$G66*INDEX('Future Scaling Factors'!$I$2:$AL$169,MATCH($E66,'Future Scaling Factors'!$F$2:$F$169,0),MATCH(J$1,'Future Scaling Factors'!$I$1:$AL$1,0))</f>
        <v>2.0074228747115767E-5</v>
      </c>
      <c r="K66">
        <f>$G66*INDEX('Future Scaling Factors'!$I$2:$AL$169,MATCH($E66,'Future Scaling Factors'!$F$2:$F$169,0),MATCH(K$1,'Future Scaling Factors'!$I$1:$AL$1,0))</f>
        <v>1.8825444418157555E-5</v>
      </c>
      <c r="L66">
        <f>$G66*INDEX('Future Scaling Factors'!$I$2:$AL$169,MATCH($E66,'Future Scaling Factors'!$F$2:$F$169,0),MATCH(L$1,'Future Scaling Factors'!$I$1:$AL$1,0))</f>
        <v>1.8689444742268814E-5</v>
      </c>
      <c r="M66">
        <f>$G66*INDEX('Future Scaling Factors'!$I$2:$AL$169,MATCH($E66,'Future Scaling Factors'!$F$2:$F$169,0),MATCH(M$1,'Future Scaling Factors'!$I$1:$AL$1,0))</f>
        <v>1.8601894374489298E-5</v>
      </c>
      <c r="N66">
        <f>$G66*INDEX('Future Scaling Factors'!$I$2:$AL$169,MATCH($E66,'Future Scaling Factors'!$F$2:$F$169,0),MATCH(N$1,'Future Scaling Factors'!$I$1:$AL$1,0))</f>
        <v>1.8621974294084104E-5</v>
      </c>
      <c r="O66">
        <f>$G66*INDEX('Future Scaling Factors'!$I$2:$AL$169,MATCH($E66,'Future Scaling Factors'!$F$2:$F$169,0),MATCH(O$1,'Future Scaling Factors'!$I$1:$AL$1,0))</f>
        <v>1.8665317112260738E-5</v>
      </c>
      <c r="P66">
        <f>$G66*INDEX('Future Scaling Factors'!$I$2:$AL$169,MATCH($E66,'Future Scaling Factors'!$F$2:$F$169,0),MATCH(P$1,'Future Scaling Factors'!$I$1:$AL$1,0))</f>
        <v>1.8742545302008603E-5</v>
      </c>
      <c r="Q66">
        <f>$G66*INDEX('Future Scaling Factors'!$I$2:$AL$169,MATCH($E66,'Future Scaling Factors'!$F$2:$F$169,0),MATCH(Q$1,'Future Scaling Factors'!$I$1:$AL$1,0))</f>
        <v>1.8716560565345375E-5</v>
      </c>
      <c r="R66">
        <f>$G66*INDEX('Future Scaling Factors'!$I$2:$AL$169,MATCH($E66,'Future Scaling Factors'!$F$2:$F$169,0),MATCH(R$1,'Future Scaling Factors'!$I$1:$AL$1,0))</f>
        <v>1.8824598132367543E-5</v>
      </c>
      <c r="S66">
        <f>$G66*INDEX('Future Scaling Factors'!$I$2:$AL$169,MATCH($E66,'Future Scaling Factors'!$F$2:$F$169,0),MATCH(S$1,'Future Scaling Factors'!$I$1:$AL$1,0))</f>
        <v>1.8884979553638165E-5</v>
      </c>
      <c r="T66">
        <f>$G66*INDEX('Future Scaling Factors'!$I$2:$AL$169,MATCH($E66,'Future Scaling Factors'!$F$2:$F$169,0),MATCH(T$1,'Future Scaling Factors'!$I$1:$AL$1,0))</f>
        <v>1.8972222986030889E-5</v>
      </c>
      <c r="U66">
        <f>$G66*INDEX('Future Scaling Factors'!$I$2:$AL$169,MATCH($E66,'Future Scaling Factors'!$F$2:$F$169,0),MATCH(U$1,'Future Scaling Factors'!$I$1:$AL$1,0))</f>
        <v>1.9019588428555527E-5</v>
      </c>
      <c r="V66">
        <f>$G66*INDEX('Future Scaling Factors'!$I$2:$AL$169,MATCH($E66,'Future Scaling Factors'!$F$2:$F$169,0),MATCH(V$1,'Future Scaling Factors'!$I$1:$AL$1,0))</f>
        <v>1.9233447134951044E-5</v>
      </c>
      <c r="W66">
        <f>$G66*INDEX('Future Scaling Factors'!$I$2:$AL$169,MATCH($E66,'Future Scaling Factors'!$F$2:$F$169,0),MATCH(W$1,'Future Scaling Factors'!$I$1:$AL$1,0))</f>
        <v>1.9271534422454386E-5</v>
      </c>
      <c r="X66">
        <f>$G66*INDEX('Future Scaling Factors'!$I$2:$AL$169,MATCH($E66,'Future Scaling Factors'!$F$2:$F$169,0),MATCH(X$1,'Future Scaling Factors'!$I$1:$AL$1,0))</f>
        <v>1.934520703136347E-5</v>
      </c>
      <c r="Y66">
        <f>$G66*INDEX('Future Scaling Factors'!$I$2:$AL$169,MATCH($E66,'Future Scaling Factors'!$F$2:$F$169,0),MATCH(Y$1,'Future Scaling Factors'!$I$1:$AL$1,0))</f>
        <v>1.9432625328387609E-5</v>
      </c>
      <c r="Z66">
        <f>$G66*INDEX('Future Scaling Factors'!$I$2:$AL$169,MATCH($E66,'Future Scaling Factors'!$F$2:$F$169,0),MATCH(Z$1,'Future Scaling Factors'!$I$1:$AL$1,0))</f>
        <v>1.9469424372656973E-5</v>
      </c>
      <c r="AA66">
        <f>$G66*INDEX('Future Scaling Factors'!$I$2:$AL$169,MATCH($E66,'Future Scaling Factors'!$F$2:$F$169,0),MATCH(AA$1,'Future Scaling Factors'!$I$1:$AL$1,0))</f>
        <v>1.9476237452853134E-5</v>
      </c>
      <c r="AB66">
        <f>$G66*INDEX('Future Scaling Factors'!$I$2:$AL$169,MATCH($E66,'Future Scaling Factors'!$F$2:$F$169,0),MATCH(AB$1,'Future Scaling Factors'!$I$1:$AL$1,0))</f>
        <v>1.9536224137508535E-5</v>
      </c>
      <c r="AC66">
        <f>$G66*INDEX('Future Scaling Factors'!$I$2:$AL$169,MATCH($E66,'Future Scaling Factors'!$F$2:$F$169,0),MATCH(AC$1,'Future Scaling Factors'!$I$1:$AL$1,0))</f>
        <v>1.945803087207337E-5</v>
      </c>
      <c r="AD66">
        <f>$G66*INDEX('Future Scaling Factors'!$I$2:$AL$169,MATCH($E66,'Future Scaling Factors'!$F$2:$F$169,0),MATCH(AD$1,'Future Scaling Factors'!$I$1:$AL$1,0))</f>
        <v>1.9591262226877429E-5</v>
      </c>
      <c r="AE66">
        <f>$G66*INDEX('Future Scaling Factors'!$I$2:$AL$169,MATCH($E66,'Future Scaling Factors'!$F$2:$F$169,0),MATCH(AE$1,'Future Scaling Factors'!$I$1:$AL$1,0))</f>
        <v>1.9595651550473589E-5</v>
      </c>
      <c r="AF66">
        <f>$G66*INDEX('Future Scaling Factors'!$I$2:$AL$169,MATCH($E66,'Future Scaling Factors'!$F$2:$F$169,0),MATCH(AF$1,'Future Scaling Factors'!$I$1:$AL$1,0))</f>
        <v>1.9876754930466418E-5</v>
      </c>
      <c r="AG66">
        <f>$G66*INDEX('Future Scaling Factors'!$I$2:$AL$169,MATCH($E66,'Future Scaling Factors'!$F$2:$F$169,0),MATCH(AG$1,'Future Scaling Factors'!$I$1:$AL$1,0))</f>
        <v>1.9875954389854241E-5</v>
      </c>
      <c r="AH66">
        <f>$G66*INDEX('Future Scaling Factors'!$I$2:$AL$169,MATCH($E66,'Future Scaling Factors'!$F$2:$F$169,0),MATCH(AH$1,'Future Scaling Factors'!$I$1:$AL$1,0))</f>
        <v>2.0054170224458984E-5</v>
      </c>
      <c r="AI66">
        <f>$G66*INDEX('Future Scaling Factors'!$I$2:$AL$169,MATCH($E66,'Future Scaling Factors'!$F$2:$F$169,0),MATCH(AI$1,'Future Scaling Factors'!$I$1:$AL$1,0))</f>
        <v>2.0108477866633357E-5</v>
      </c>
      <c r="AJ66">
        <f>$G66*INDEX('Future Scaling Factors'!$I$2:$AL$169,MATCH($E66,'Future Scaling Factors'!$F$2:$F$169,0),MATCH(AJ$1,'Future Scaling Factors'!$I$1:$AL$1,0))</f>
        <v>2.0295553509229815E-5</v>
      </c>
      <c r="AL66" t="str">
        <f t="shared" si="2"/>
        <v>Transportation Sector</v>
      </c>
    </row>
    <row r="67" spans="1:38">
      <c r="A67" t="str">
        <f>About!$B$2</f>
        <v>G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691529099162264E-5</v>
      </c>
      <c r="H67">
        <f>$G67*INDEX('Future Scaling Factors'!$I$2:$AL$169,MATCH($E67,'Future Scaling Factors'!$F$2:$F$169,0),MATCH(H$1,'Future Scaling Factors'!$I$1:$AL$1,0))</f>
        <v>2.5296552834510558E-5</v>
      </c>
      <c r="I67">
        <f>$G67*INDEX('Future Scaling Factors'!$I$2:$AL$169,MATCH($E67,'Future Scaling Factors'!$F$2:$F$169,0),MATCH(I$1,'Future Scaling Factors'!$I$1:$AL$1,0))</f>
        <v>2.2091896520192234E-5</v>
      </c>
      <c r="J67">
        <f>$G67*INDEX('Future Scaling Factors'!$I$2:$AL$169,MATCH($E67,'Future Scaling Factors'!$F$2:$F$169,0),MATCH(J$1,'Future Scaling Factors'!$I$1:$AL$1,0))</f>
        <v>2.0065604233441556E-5</v>
      </c>
      <c r="K67">
        <f>$G67*INDEX('Future Scaling Factors'!$I$2:$AL$169,MATCH($E67,'Future Scaling Factors'!$F$2:$F$169,0),MATCH(K$1,'Future Scaling Factors'!$I$1:$AL$1,0))</f>
        <v>1.8830709687964961E-5</v>
      </c>
      <c r="L67">
        <f>$G67*INDEX('Future Scaling Factors'!$I$2:$AL$169,MATCH($E67,'Future Scaling Factors'!$F$2:$F$169,0),MATCH(L$1,'Future Scaling Factors'!$I$1:$AL$1,0))</f>
        <v>1.8697749691473178E-5</v>
      </c>
      <c r="M67">
        <f>$G67*INDEX('Future Scaling Factors'!$I$2:$AL$169,MATCH($E67,'Future Scaling Factors'!$F$2:$F$169,0),MATCH(M$1,'Future Scaling Factors'!$I$1:$AL$1,0))</f>
        <v>1.8606611964680822E-5</v>
      </c>
      <c r="N67">
        <f>$G67*INDEX('Future Scaling Factors'!$I$2:$AL$169,MATCH($E67,'Future Scaling Factors'!$F$2:$F$169,0),MATCH(N$1,'Future Scaling Factors'!$I$1:$AL$1,0))</f>
        <v>1.8619723751580947E-5</v>
      </c>
      <c r="O67">
        <f>$G67*INDEX('Future Scaling Factors'!$I$2:$AL$169,MATCH($E67,'Future Scaling Factors'!$F$2:$F$169,0),MATCH(O$1,'Future Scaling Factors'!$I$1:$AL$1,0))</f>
        <v>1.8663061331598993E-5</v>
      </c>
      <c r="P67">
        <f>$G67*INDEX('Future Scaling Factors'!$I$2:$AL$169,MATCH($E67,'Future Scaling Factors'!$F$2:$F$169,0),MATCH(P$1,'Future Scaling Factors'!$I$1:$AL$1,0))</f>
        <v>1.8740280188001174E-5</v>
      </c>
      <c r="Q67">
        <f>$G67*INDEX('Future Scaling Factors'!$I$2:$AL$169,MATCH($E67,'Future Scaling Factors'!$F$2:$F$169,0),MATCH(Q$1,'Future Scaling Factors'!$I$1:$AL$1,0))</f>
        <v>1.8714297116228126E-5</v>
      </c>
      <c r="R67">
        <f>$G67*INDEX('Future Scaling Factors'!$I$2:$AL$169,MATCH($E67,'Future Scaling Factors'!$F$2:$F$169,0),MATCH(R$1,'Future Scaling Factors'!$I$1:$AL$1,0))</f>
        <v>1.8822323101936682E-5</v>
      </c>
      <c r="S67">
        <f>$G67*INDEX('Future Scaling Factors'!$I$2:$AL$169,MATCH($E67,'Future Scaling Factors'!$F$2:$F$169,0),MATCH(S$1,'Future Scaling Factors'!$I$1:$AL$1,0))</f>
        <v>1.8882698701335727E-5</v>
      </c>
      <c r="T67">
        <f>$G67*INDEX('Future Scaling Factors'!$I$2:$AL$169,MATCH($E67,'Future Scaling Factors'!$F$2:$F$169,0),MATCH(T$1,'Future Scaling Factors'!$I$1:$AL$1,0))</f>
        <v>1.8969930114526767E-5</v>
      </c>
      <c r="U67">
        <f>$G67*INDEX('Future Scaling Factors'!$I$2:$AL$169,MATCH($E67,'Future Scaling Factors'!$F$2:$F$169,0),MATCH(U$1,'Future Scaling Factors'!$I$1:$AL$1,0))</f>
        <v>1.9017288357269497E-5</v>
      </c>
      <c r="V67">
        <f>$G67*INDEX('Future Scaling Factors'!$I$2:$AL$169,MATCH($E67,'Future Scaling Factors'!$F$2:$F$169,0),MATCH(V$1,'Future Scaling Factors'!$I$1:$AL$1,0))</f>
        <v>1.9231122693429651E-5</v>
      </c>
      <c r="W67">
        <f>$G67*INDEX('Future Scaling Factors'!$I$2:$AL$169,MATCH($E67,'Future Scaling Factors'!$F$2:$F$169,0),MATCH(W$1,'Future Scaling Factors'!$I$1:$AL$1,0))</f>
        <v>1.9269205377926994E-5</v>
      </c>
      <c r="X67">
        <f>$G67*INDEX('Future Scaling Factors'!$I$2:$AL$169,MATCH($E67,'Future Scaling Factors'!$F$2:$F$169,0),MATCH(X$1,'Future Scaling Factors'!$I$1:$AL$1,0))</f>
        <v>1.9342869083197022E-5</v>
      </c>
      <c r="Y67">
        <f>$G67*INDEX('Future Scaling Factors'!$I$2:$AL$169,MATCH($E67,'Future Scaling Factors'!$F$2:$F$169,0),MATCH(Y$1,'Future Scaling Factors'!$I$1:$AL$1,0))</f>
        <v>1.9430275339886364E-5</v>
      </c>
      <c r="Z67">
        <f>$G67*INDEX('Future Scaling Factors'!$I$2:$AL$169,MATCH($E67,'Future Scaling Factors'!$F$2:$F$169,0),MATCH(Z$1,'Future Scaling Factors'!$I$1:$AL$1,0))</f>
        <v>1.9467068461366691E-5</v>
      </c>
      <c r="AA67">
        <f>$G67*INDEX('Future Scaling Factors'!$I$2:$AL$169,MATCH($E67,'Future Scaling Factors'!$F$2:$F$169,0),MATCH(AA$1,'Future Scaling Factors'!$I$1:$AL$1,0))</f>
        <v>1.9473883669119088E-5</v>
      </c>
      <c r="AB67">
        <f>$G67*INDEX('Future Scaling Factors'!$I$2:$AL$169,MATCH($E67,'Future Scaling Factors'!$F$2:$F$169,0),MATCH(AB$1,'Future Scaling Factors'!$I$1:$AL$1,0))</f>
        <v>1.9533864579608462E-5</v>
      </c>
      <c r="AC67">
        <f>$G67*INDEX('Future Scaling Factors'!$I$2:$AL$169,MATCH($E67,'Future Scaling Factors'!$F$2:$F$169,0),MATCH(AC$1,'Future Scaling Factors'!$I$1:$AL$1,0))</f>
        <v>1.9455682239624918E-5</v>
      </c>
      <c r="AD67">
        <f>$G67*INDEX('Future Scaling Factors'!$I$2:$AL$169,MATCH($E67,'Future Scaling Factors'!$F$2:$F$169,0),MATCH(AD$1,'Future Scaling Factors'!$I$1:$AL$1,0))</f>
        <v>1.9588893066451824E-5</v>
      </c>
      <c r="AE67">
        <f>$G67*INDEX('Future Scaling Factors'!$I$2:$AL$169,MATCH($E67,'Future Scaling Factors'!$F$2:$F$169,0),MATCH(AE$1,'Future Scaling Factors'!$I$1:$AL$1,0))</f>
        <v>1.9593280384107537E-5</v>
      </c>
      <c r="AF67">
        <f>$G67*INDEX('Future Scaling Factors'!$I$2:$AL$169,MATCH($E67,'Future Scaling Factors'!$F$2:$F$169,0),MATCH(AF$1,'Future Scaling Factors'!$I$1:$AL$1,0))</f>
        <v>1.9874352742541041E-5</v>
      </c>
      <c r="AG67">
        <f>$G67*INDEX('Future Scaling Factors'!$I$2:$AL$169,MATCH($E67,'Future Scaling Factors'!$F$2:$F$169,0),MATCH(AG$1,'Future Scaling Factors'!$I$1:$AL$1,0))</f>
        <v>1.9873550823204944E-5</v>
      </c>
      <c r="AH67">
        <f>$G67*INDEX('Future Scaling Factors'!$I$2:$AL$169,MATCH($E67,'Future Scaling Factors'!$F$2:$F$169,0),MATCH(AH$1,'Future Scaling Factors'!$I$1:$AL$1,0))</f>
        <v>2.0051748070635156E-5</v>
      </c>
      <c r="AI67">
        <f>$G67*INDEX('Future Scaling Factors'!$I$2:$AL$169,MATCH($E67,'Future Scaling Factors'!$F$2:$F$169,0),MATCH(AI$1,'Future Scaling Factors'!$I$1:$AL$1,0))</f>
        <v>2.010604767403412E-5</v>
      </c>
      <c r="AJ67">
        <f>$G67*INDEX('Future Scaling Factors'!$I$2:$AL$169,MATCH($E67,'Future Scaling Factors'!$F$2:$F$169,0),MATCH(AJ$1,'Future Scaling Factors'!$I$1:$AL$1,0))</f>
        <v>2.0293101445502816E-5</v>
      </c>
      <c r="AL67" t="str">
        <f t="shared" ref="AL67:AL130" si="5">_xlfn.CONCAT(D67, " Sector")</f>
        <v>Electricity Sector</v>
      </c>
    </row>
    <row r="68" spans="1:38">
      <c r="A68" t="str">
        <f>About!$B$2</f>
        <v>G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691529099162264E-5</v>
      </c>
      <c r="H68">
        <f>$G68*INDEX('Future Scaling Factors'!$I$2:$AL$169,MATCH($E68,'Future Scaling Factors'!$F$2:$F$169,0),MATCH(H$1,'Future Scaling Factors'!$I$1:$AL$1,0))</f>
        <v>2.5296552834510558E-5</v>
      </c>
      <c r="I68">
        <f>$G68*INDEX('Future Scaling Factors'!$I$2:$AL$169,MATCH($E68,'Future Scaling Factors'!$F$2:$F$169,0),MATCH(I$1,'Future Scaling Factors'!$I$1:$AL$1,0))</f>
        <v>2.2091896520192234E-5</v>
      </c>
      <c r="J68">
        <f>$G68*INDEX('Future Scaling Factors'!$I$2:$AL$169,MATCH($E68,'Future Scaling Factors'!$F$2:$F$169,0),MATCH(J$1,'Future Scaling Factors'!$I$1:$AL$1,0))</f>
        <v>2.0065604233441556E-5</v>
      </c>
      <c r="K68">
        <f>$G68*INDEX('Future Scaling Factors'!$I$2:$AL$169,MATCH($E68,'Future Scaling Factors'!$F$2:$F$169,0),MATCH(K$1,'Future Scaling Factors'!$I$1:$AL$1,0))</f>
        <v>1.8830709687964961E-5</v>
      </c>
      <c r="L68">
        <f>$G68*INDEX('Future Scaling Factors'!$I$2:$AL$169,MATCH($E68,'Future Scaling Factors'!$F$2:$F$169,0),MATCH(L$1,'Future Scaling Factors'!$I$1:$AL$1,0))</f>
        <v>1.8697749691473178E-5</v>
      </c>
      <c r="M68">
        <f>$G68*INDEX('Future Scaling Factors'!$I$2:$AL$169,MATCH($E68,'Future Scaling Factors'!$F$2:$F$169,0),MATCH(M$1,'Future Scaling Factors'!$I$1:$AL$1,0))</f>
        <v>1.8606611964680822E-5</v>
      </c>
      <c r="N68">
        <f>$G68*INDEX('Future Scaling Factors'!$I$2:$AL$169,MATCH($E68,'Future Scaling Factors'!$F$2:$F$169,0),MATCH(N$1,'Future Scaling Factors'!$I$1:$AL$1,0))</f>
        <v>1.8619723751580947E-5</v>
      </c>
      <c r="O68">
        <f>$G68*INDEX('Future Scaling Factors'!$I$2:$AL$169,MATCH($E68,'Future Scaling Factors'!$F$2:$F$169,0),MATCH(O$1,'Future Scaling Factors'!$I$1:$AL$1,0))</f>
        <v>1.8663061331598993E-5</v>
      </c>
      <c r="P68">
        <f>$G68*INDEX('Future Scaling Factors'!$I$2:$AL$169,MATCH($E68,'Future Scaling Factors'!$F$2:$F$169,0),MATCH(P$1,'Future Scaling Factors'!$I$1:$AL$1,0))</f>
        <v>1.8740280188001174E-5</v>
      </c>
      <c r="Q68">
        <f>$G68*INDEX('Future Scaling Factors'!$I$2:$AL$169,MATCH($E68,'Future Scaling Factors'!$F$2:$F$169,0),MATCH(Q$1,'Future Scaling Factors'!$I$1:$AL$1,0))</f>
        <v>1.8714297116228126E-5</v>
      </c>
      <c r="R68">
        <f>$G68*INDEX('Future Scaling Factors'!$I$2:$AL$169,MATCH($E68,'Future Scaling Factors'!$F$2:$F$169,0),MATCH(R$1,'Future Scaling Factors'!$I$1:$AL$1,0))</f>
        <v>1.8822323101936682E-5</v>
      </c>
      <c r="S68">
        <f>$G68*INDEX('Future Scaling Factors'!$I$2:$AL$169,MATCH($E68,'Future Scaling Factors'!$F$2:$F$169,0),MATCH(S$1,'Future Scaling Factors'!$I$1:$AL$1,0))</f>
        <v>1.8882698701335727E-5</v>
      </c>
      <c r="T68">
        <f>$G68*INDEX('Future Scaling Factors'!$I$2:$AL$169,MATCH($E68,'Future Scaling Factors'!$F$2:$F$169,0),MATCH(T$1,'Future Scaling Factors'!$I$1:$AL$1,0))</f>
        <v>1.8969930114526767E-5</v>
      </c>
      <c r="U68">
        <f>$G68*INDEX('Future Scaling Factors'!$I$2:$AL$169,MATCH($E68,'Future Scaling Factors'!$F$2:$F$169,0),MATCH(U$1,'Future Scaling Factors'!$I$1:$AL$1,0))</f>
        <v>1.9017288357269497E-5</v>
      </c>
      <c r="V68">
        <f>$G68*INDEX('Future Scaling Factors'!$I$2:$AL$169,MATCH($E68,'Future Scaling Factors'!$F$2:$F$169,0),MATCH(V$1,'Future Scaling Factors'!$I$1:$AL$1,0))</f>
        <v>1.9231122693429651E-5</v>
      </c>
      <c r="W68">
        <f>$G68*INDEX('Future Scaling Factors'!$I$2:$AL$169,MATCH($E68,'Future Scaling Factors'!$F$2:$F$169,0),MATCH(W$1,'Future Scaling Factors'!$I$1:$AL$1,0))</f>
        <v>1.9269205377926994E-5</v>
      </c>
      <c r="X68">
        <f>$G68*INDEX('Future Scaling Factors'!$I$2:$AL$169,MATCH($E68,'Future Scaling Factors'!$F$2:$F$169,0),MATCH(X$1,'Future Scaling Factors'!$I$1:$AL$1,0))</f>
        <v>1.9342869083197022E-5</v>
      </c>
      <c r="Y68">
        <f>$G68*INDEX('Future Scaling Factors'!$I$2:$AL$169,MATCH($E68,'Future Scaling Factors'!$F$2:$F$169,0),MATCH(Y$1,'Future Scaling Factors'!$I$1:$AL$1,0))</f>
        <v>1.9430275339886364E-5</v>
      </c>
      <c r="Z68">
        <f>$G68*INDEX('Future Scaling Factors'!$I$2:$AL$169,MATCH($E68,'Future Scaling Factors'!$F$2:$F$169,0),MATCH(Z$1,'Future Scaling Factors'!$I$1:$AL$1,0))</f>
        <v>1.9467068461366691E-5</v>
      </c>
      <c r="AA68">
        <f>$G68*INDEX('Future Scaling Factors'!$I$2:$AL$169,MATCH($E68,'Future Scaling Factors'!$F$2:$F$169,0),MATCH(AA$1,'Future Scaling Factors'!$I$1:$AL$1,0))</f>
        <v>1.9473883669119088E-5</v>
      </c>
      <c r="AB68">
        <f>$G68*INDEX('Future Scaling Factors'!$I$2:$AL$169,MATCH($E68,'Future Scaling Factors'!$F$2:$F$169,0),MATCH(AB$1,'Future Scaling Factors'!$I$1:$AL$1,0))</f>
        <v>1.9533864579608462E-5</v>
      </c>
      <c r="AC68">
        <f>$G68*INDEX('Future Scaling Factors'!$I$2:$AL$169,MATCH($E68,'Future Scaling Factors'!$F$2:$F$169,0),MATCH(AC$1,'Future Scaling Factors'!$I$1:$AL$1,0))</f>
        <v>1.9455682239624918E-5</v>
      </c>
      <c r="AD68">
        <f>$G68*INDEX('Future Scaling Factors'!$I$2:$AL$169,MATCH($E68,'Future Scaling Factors'!$F$2:$F$169,0),MATCH(AD$1,'Future Scaling Factors'!$I$1:$AL$1,0))</f>
        <v>1.9588893066451824E-5</v>
      </c>
      <c r="AE68">
        <f>$G68*INDEX('Future Scaling Factors'!$I$2:$AL$169,MATCH($E68,'Future Scaling Factors'!$F$2:$F$169,0),MATCH(AE$1,'Future Scaling Factors'!$I$1:$AL$1,0))</f>
        <v>1.9593280384107537E-5</v>
      </c>
      <c r="AF68">
        <f>$G68*INDEX('Future Scaling Factors'!$I$2:$AL$169,MATCH($E68,'Future Scaling Factors'!$F$2:$F$169,0),MATCH(AF$1,'Future Scaling Factors'!$I$1:$AL$1,0))</f>
        <v>1.9874352742541041E-5</v>
      </c>
      <c r="AG68">
        <f>$G68*INDEX('Future Scaling Factors'!$I$2:$AL$169,MATCH($E68,'Future Scaling Factors'!$F$2:$F$169,0),MATCH(AG$1,'Future Scaling Factors'!$I$1:$AL$1,0))</f>
        <v>1.9873550823204944E-5</v>
      </c>
      <c r="AH68">
        <f>$G68*INDEX('Future Scaling Factors'!$I$2:$AL$169,MATCH($E68,'Future Scaling Factors'!$F$2:$F$169,0),MATCH(AH$1,'Future Scaling Factors'!$I$1:$AL$1,0))</f>
        <v>2.0051748070635156E-5</v>
      </c>
      <c r="AI68">
        <f>$G68*INDEX('Future Scaling Factors'!$I$2:$AL$169,MATCH($E68,'Future Scaling Factors'!$F$2:$F$169,0),MATCH(AI$1,'Future Scaling Factors'!$I$1:$AL$1,0))</f>
        <v>2.010604767403412E-5</v>
      </c>
      <c r="AJ68">
        <f>$G68*INDEX('Future Scaling Factors'!$I$2:$AL$169,MATCH($E68,'Future Scaling Factors'!$F$2:$F$169,0),MATCH(AJ$1,'Future Scaling Factors'!$I$1:$AL$1,0))</f>
        <v>2.0293101445502816E-5</v>
      </c>
      <c r="AL68" t="str">
        <f t="shared" si="5"/>
        <v>Residential Buildings Sector</v>
      </c>
    </row>
    <row r="69" spans="1:38">
      <c r="A69" t="str">
        <f>About!$B$2</f>
        <v>G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691529099162264E-5</v>
      </c>
      <c r="H69">
        <f>$G69*INDEX('Future Scaling Factors'!$I$2:$AL$169,MATCH($E69,'Future Scaling Factors'!$F$2:$F$169,0),MATCH(H$1,'Future Scaling Factors'!$I$1:$AL$1,0))</f>
        <v>2.5296552834510558E-5</v>
      </c>
      <c r="I69">
        <f>$G69*INDEX('Future Scaling Factors'!$I$2:$AL$169,MATCH($E69,'Future Scaling Factors'!$F$2:$F$169,0),MATCH(I$1,'Future Scaling Factors'!$I$1:$AL$1,0))</f>
        <v>2.2091896520192234E-5</v>
      </c>
      <c r="J69">
        <f>$G69*INDEX('Future Scaling Factors'!$I$2:$AL$169,MATCH($E69,'Future Scaling Factors'!$F$2:$F$169,0),MATCH(J$1,'Future Scaling Factors'!$I$1:$AL$1,0))</f>
        <v>2.0065604233441556E-5</v>
      </c>
      <c r="K69">
        <f>$G69*INDEX('Future Scaling Factors'!$I$2:$AL$169,MATCH($E69,'Future Scaling Factors'!$F$2:$F$169,0),MATCH(K$1,'Future Scaling Factors'!$I$1:$AL$1,0))</f>
        <v>1.8830709687964961E-5</v>
      </c>
      <c r="L69">
        <f>$G69*INDEX('Future Scaling Factors'!$I$2:$AL$169,MATCH($E69,'Future Scaling Factors'!$F$2:$F$169,0),MATCH(L$1,'Future Scaling Factors'!$I$1:$AL$1,0))</f>
        <v>1.8697749691473178E-5</v>
      </c>
      <c r="M69">
        <f>$G69*INDEX('Future Scaling Factors'!$I$2:$AL$169,MATCH($E69,'Future Scaling Factors'!$F$2:$F$169,0),MATCH(M$1,'Future Scaling Factors'!$I$1:$AL$1,0))</f>
        <v>1.8606611964680822E-5</v>
      </c>
      <c r="N69">
        <f>$G69*INDEX('Future Scaling Factors'!$I$2:$AL$169,MATCH($E69,'Future Scaling Factors'!$F$2:$F$169,0),MATCH(N$1,'Future Scaling Factors'!$I$1:$AL$1,0))</f>
        <v>1.8619723751580947E-5</v>
      </c>
      <c r="O69">
        <f>$G69*INDEX('Future Scaling Factors'!$I$2:$AL$169,MATCH($E69,'Future Scaling Factors'!$F$2:$F$169,0),MATCH(O$1,'Future Scaling Factors'!$I$1:$AL$1,0))</f>
        <v>1.8663061331598993E-5</v>
      </c>
      <c r="P69">
        <f>$G69*INDEX('Future Scaling Factors'!$I$2:$AL$169,MATCH($E69,'Future Scaling Factors'!$F$2:$F$169,0),MATCH(P$1,'Future Scaling Factors'!$I$1:$AL$1,0))</f>
        <v>1.8740280188001174E-5</v>
      </c>
      <c r="Q69">
        <f>$G69*INDEX('Future Scaling Factors'!$I$2:$AL$169,MATCH($E69,'Future Scaling Factors'!$F$2:$F$169,0),MATCH(Q$1,'Future Scaling Factors'!$I$1:$AL$1,0))</f>
        <v>1.8714297116228126E-5</v>
      </c>
      <c r="R69">
        <f>$G69*INDEX('Future Scaling Factors'!$I$2:$AL$169,MATCH($E69,'Future Scaling Factors'!$F$2:$F$169,0),MATCH(R$1,'Future Scaling Factors'!$I$1:$AL$1,0))</f>
        <v>1.8822323101936682E-5</v>
      </c>
      <c r="S69">
        <f>$G69*INDEX('Future Scaling Factors'!$I$2:$AL$169,MATCH($E69,'Future Scaling Factors'!$F$2:$F$169,0),MATCH(S$1,'Future Scaling Factors'!$I$1:$AL$1,0))</f>
        <v>1.8882698701335727E-5</v>
      </c>
      <c r="T69">
        <f>$G69*INDEX('Future Scaling Factors'!$I$2:$AL$169,MATCH($E69,'Future Scaling Factors'!$F$2:$F$169,0),MATCH(T$1,'Future Scaling Factors'!$I$1:$AL$1,0))</f>
        <v>1.8969930114526767E-5</v>
      </c>
      <c r="U69">
        <f>$G69*INDEX('Future Scaling Factors'!$I$2:$AL$169,MATCH($E69,'Future Scaling Factors'!$F$2:$F$169,0),MATCH(U$1,'Future Scaling Factors'!$I$1:$AL$1,0))</f>
        <v>1.9017288357269497E-5</v>
      </c>
      <c r="V69">
        <f>$G69*INDEX('Future Scaling Factors'!$I$2:$AL$169,MATCH($E69,'Future Scaling Factors'!$F$2:$F$169,0),MATCH(V$1,'Future Scaling Factors'!$I$1:$AL$1,0))</f>
        <v>1.9231122693429651E-5</v>
      </c>
      <c r="W69">
        <f>$G69*INDEX('Future Scaling Factors'!$I$2:$AL$169,MATCH($E69,'Future Scaling Factors'!$F$2:$F$169,0),MATCH(W$1,'Future Scaling Factors'!$I$1:$AL$1,0))</f>
        <v>1.9269205377926994E-5</v>
      </c>
      <c r="X69">
        <f>$G69*INDEX('Future Scaling Factors'!$I$2:$AL$169,MATCH($E69,'Future Scaling Factors'!$F$2:$F$169,0),MATCH(X$1,'Future Scaling Factors'!$I$1:$AL$1,0))</f>
        <v>1.9342869083197022E-5</v>
      </c>
      <c r="Y69">
        <f>$G69*INDEX('Future Scaling Factors'!$I$2:$AL$169,MATCH($E69,'Future Scaling Factors'!$F$2:$F$169,0),MATCH(Y$1,'Future Scaling Factors'!$I$1:$AL$1,0))</f>
        <v>1.9430275339886364E-5</v>
      </c>
      <c r="Z69">
        <f>$G69*INDEX('Future Scaling Factors'!$I$2:$AL$169,MATCH($E69,'Future Scaling Factors'!$F$2:$F$169,0),MATCH(Z$1,'Future Scaling Factors'!$I$1:$AL$1,0))</f>
        <v>1.9467068461366691E-5</v>
      </c>
      <c r="AA69">
        <f>$G69*INDEX('Future Scaling Factors'!$I$2:$AL$169,MATCH($E69,'Future Scaling Factors'!$F$2:$F$169,0),MATCH(AA$1,'Future Scaling Factors'!$I$1:$AL$1,0))</f>
        <v>1.9473883669119088E-5</v>
      </c>
      <c r="AB69">
        <f>$G69*INDEX('Future Scaling Factors'!$I$2:$AL$169,MATCH($E69,'Future Scaling Factors'!$F$2:$F$169,0),MATCH(AB$1,'Future Scaling Factors'!$I$1:$AL$1,0))</f>
        <v>1.9533864579608462E-5</v>
      </c>
      <c r="AC69">
        <f>$G69*INDEX('Future Scaling Factors'!$I$2:$AL$169,MATCH($E69,'Future Scaling Factors'!$F$2:$F$169,0),MATCH(AC$1,'Future Scaling Factors'!$I$1:$AL$1,0))</f>
        <v>1.9455682239624918E-5</v>
      </c>
      <c r="AD69">
        <f>$G69*INDEX('Future Scaling Factors'!$I$2:$AL$169,MATCH($E69,'Future Scaling Factors'!$F$2:$F$169,0),MATCH(AD$1,'Future Scaling Factors'!$I$1:$AL$1,0))</f>
        <v>1.9588893066451824E-5</v>
      </c>
      <c r="AE69">
        <f>$G69*INDEX('Future Scaling Factors'!$I$2:$AL$169,MATCH($E69,'Future Scaling Factors'!$F$2:$F$169,0),MATCH(AE$1,'Future Scaling Factors'!$I$1:$AL$1,0))</f>
        <v>1.9593280384107537E-5</v>
      </c>
      <c r="AF69">
        <f>$G69*INDEX('Future Scaling Factors'!$I$2:$AL$169,MATCH($E69,'Future Scaling Factors'!$F$2:$F$169,0),MATCH(AF$1,'Future Scaling Factors'!$I$1:$AL$1,0))</f>
        <v>1.9874352742541041E-5</v>
      </c>
      <c r="AG69">
        <f>$G69*INDEX('Future Scaling Factors'!$I$2:$AL$169,MATCH($E69,'Future Scaling Factors'!$F$2:$F$169,0),MATCH(AG$1,'Future Scaling Factors'!$I$1:$AL$1,0))</f>
        <v>1.9873550823204944E-5</v>
      </c>
      <c r="AH69">
        <f>$G69*INDEX('Future Scaling Factors'!$I$2:$AL$169,MATCH($E69,'Future Scaling Factors'!$F$2:$F$169,0),MATCH(AH$1,'Future Scaling Factors'!$I$1:$AL$1,0))</f>
        <v>2.0051748070635156E-5</v>
      </c>
      <c r="AI69">
        <f>$G69*INDEX('Future Scaling Factors'!$I$2:$AL$169,MATCH($E69,'Future Scaling Factors'!$F$2:$F$169,0),MATCH(AI$1,'Future Scaling Factors'!$I$1:$AL$1,0))</f>
        <v>2.010604767403412E-5</v>
      </c>
      <c r="AJ69">
        <f>$G69*INDEX('Future Scaling Factors'!$I$2:$AL$169,MATCH($E69,'Future Scaling Factors'!$F$2:$F$169,0),MATCH(AJ$1,'Future Scaling Factors'!$I$1:$AL$1,0))</f>
        <v>2.0293101445502816E-5</v>
      </c>
      <c r="AL69" t="str">
        <f t="shared" si="5"/>
        <v>Commercial Buildings Sector</v>
      </c>
    </row>
    <row r="70" spans="1:38">
      <c r="A70" t="str">
        <f>About!$B$2</f>
        <v>G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691529099162264E-5</v>
      </c>
      <c r="H70">
        <f>$G70*INDEX('Future Scaling Factors'!$I$2:$AL$169,MATCH($E70,'Future Scaling Factors'!$F$2:$F$169,0),MATCH(H$1,'Future Scaling Factors'!$I$1:$AL$1,0))</f>
        <v>2.5296552834510558E-5</v>
      </c>
      <c r="I70">
        <f>$G70*INDEX('Future Scaling Factors'!$I$2:$AL$169,MATCH($E70,'Future Scaling Factors'!$F$2:$F$169,0),MATCH(I$1,'Future Scaling Factors'!$I$1:$AL$1,0))</f>
        <v>2.2091896520192234E-5</v>
      </c>
      <c r="J70">
        <f>$G70*INDEX('Future Scaling Factors'!$I$2:$AL$169,MATCH($E70,'Future Scaling Factors'!$F$2:$F$169,0),MATCH(J$1,'Future Scaling Factors'!$I$1:$AL$1,0))</f>
        <v>2.0065604233441556E-5</v>
      </c>
      <c r="K70">
        <f>$G70*INDEX('Future Scaling Factors'!$I$2:$AL$169,MATCH($E70,'Future Scaling Factors'!$F$2:$F$169,0),MATCH(K$1,'Future Scaling Factors'!$I$1:$AL$1,0))</f>
        <v>1.8830709687964961E-5</v>
      </c>
      <c r="L70">
        <f>$G70*INDEX('Future Scaling Factors'!$I$2:$AL$169,MATCH($E70,'Future Scaling Factors'!$F$2:$F$169,0),MATCH(L$1,'Future Scaling Factors'!$I$1:$AL$1,0))</f>
        <v>1.8697749691473178E-5</v>
      </c>
      <c r="M70">
        <f>$G70*INDEX('Future Scaling Factors'!$I$2:$AL$169,MATCH($E70,'Future Scaling Factors'!$F$2:$F$169,0),MATCH(M$1,'Future Scaling Factors'!$I$1:$AL$1,0))</f>
        <v>1.8606611964680822E-5</v>
      </c>
      <c r="N70">
        <f>$G70*INDEX('Future Scaling Factors'!$I$2:$AL$169,MATCH($E70,'Future Scaling Factors'!$F$2:$F$169,0),MATCH(N$1,'Future Scaling Factors'!$I$1:$AL$1,0))</f>
        <v>1.8619723751580947E-5</v>
      </c>
      <c r="O70">
        <f>$G70*INDEX('Future Scaling Factors'!$I$2:$AL$169,MATCH($E70,'Future Scaling Factors'!$F$2:$F$169,0),MATCH(O$1,'Future Scaling Factors'!$I$1:$AL$1,0))</f>
        <v>1.8663061331598993E-5</v>
      </c>
      <c r="P70">
        <f>$G70*INDEX('Future Scaling Factors'!$I$2:$AL$169,MATCH($E70,'Future Scaling Factors'!$F$2:$F$169,0),MATCH(P$1,'Future Scaling Factors'!$I$1:$AL$1,0))</f>
        <v>1.8740280188001174E-5</v>
      </c>
      <c r="Q70">
        <f>$G70*INDEX('Future Scaling Factors'!$I$2:$AL$169,MATCH($E70,'Future Scaling Factors'!$F$2:$F$169,0),MATCH(Q$1,'Future Scaling Factors'!$I$1:$AL$1,0))</f>
        <v>1.8714297116228126E-5</v>
      </c>
      <c r="R70">
        <f>$G70*INDEX('Future Scaling Factors'!$I$2:$AL$169,MATCH($E70,'Future Scaling Factors'!$F$2:$F$169,0),MATCH(R$1,'Future Scaling Factors'!$I$1:$AL$1,0))</f>
        <v>1.8822323101936682E-5</v>
      </c>
      <c r="S70">
        <f>$G70*INDEX('Future Scaling Factors'!$I$2:$AL$169,MATCH($E70,'Future Scaling Factors'!$F$2:$F$169,0),MATCH(S$1,'Future Scaling Factors'!$I$1:$AL$1,0))</f>
        <v>1.8882698701335727E-5</v>
      </c>
      <c r="T70">
        <f>$G70*INDEX('Future Scaling Factors'!$I$2:$AL$169,MATCH($E70,'Future Scaling Factors'!$F$2:$F$169,0),MATCH(T$1,'Future Scaling Factors'!$I$1:$AL$1,0))</f>
        <v>1.8969930114526767E-5</v>
      </c>
      <c r="U70">
        <f>$G70*INDEX('Future Scaling Factors'!$I$2:$AL$169,MATCH($E70,'Future Scaling Factors'!$F$2:$F$169,0),MATCH(U$1,'Future Scaling Factors'!$I$1:$AL$1,0))</f>
        <v>1.9017288357269497E-5</v>
      </c>
      <c r="V70">
        <f>$G70*INDEX('Future Scaling Factors'!$I$2:$AL$169,MATCH($E70,'Future Scaling Factors'!$F$2:$F$169,0),MATCH(V$1,'Future Scaling Factors'!$I$1:$AL$1,0))</f>
        <v>1.9231122693429651E-5</v>
      </c>
      <c r="W70">
        <f>$G70*INDEX('Future Scaling Factors'!$I$2:$AL$169,MATCH($E70,'Future Scaling Factors'!$F$2:$F$169,0),MATCH(W$1,'Future Scaling Factors'!$I$1:$AL$1,0))</f>
        <v>1.9269205377926994E-5</v>
      </c>
      <c r="X70">
        <f>$G70*INDEX('Future Scaling Factors'!$I$2:$AL$169,MATCH($E70,'Future Scaling Factors'!$F$2:$F$169,0),MATCH(X$1,'Future Scaling Factors'!$I$1:$AL$1,0))</f>
        <v>1.9342869083197022E-5</v>
      </c>
      <c r="Y70">
        <f>$G70*INDEX('Future Scaling Factors'!$I$2:$AL$169,MATCH($E70,'Future Scaling Factors'!$F$2:$F$169,0),MATCH(Y$1,'Future Scaling Factors'!$I$1:$AL$1,0))</f>
        <v>1.9430275339886364E-5</v>
      </c>
      <c r="Z70">
        <f>$G70*INDEX('Future Scaling Factors'!$I$2:$AL$169,MATCH($E70,'Future Scaling Factors'!$F$2:$F$169,0),MATCH(Z$1,'Future Scaling Factors'!$I$1:$AL$1,0))</f>
        <v>1.9467068461366691E-5</v>
      </c>
      <c r="AA70">
        <f>$G70*INDEX('Future Scaling Factors'!$I$2:$AL$169,MATCH($E70,'Future Scaling Factors'!$F$2:$F$169,0),MATCH(AA$1,'Future Scaling Factors'!$I$1:$AL$1,0))</f>
        <v>1.9473883669119088E-5</v>
      </c>
      <c r="AB70">
        <f>$G70*INDEX('Future Scaling Factors'!$I$2:$AL$169,MATCH($E70,'Future Scaling Factors'!$F$2:$F$169,0),MATCH(AB$1,'Future Scaling Factors'!$I$1:$AL$1,0))</f>
        <v>1.9533864579608462E-5</v>
      </c>
      <c r="AC70">
        <f>$G70*INDEX('Future Scaling Factors'!$I$2:$AL$169,MATCH($E70,'Future Scaling Factors'!$F$2:$F$169,0),MATCH(AC$1,'Future Scaling Factors'!$I$1:$AL$1,0))</f>
        <v>1.9455682239624918E-5</v>
      </c>
      <c r="AD70">
        <f>$G70*INDEX('Future Scaling Factors'!$I$2:$AL$169,MATCH($E70,'Future Scaling Factors'!$F$2:$F$169,0),MATCH(AD$1,'Future Scaling Factors'!$I$1:$AL$1,0))</f>
        <v>1.9588893066451824E-5</v>
      </c>
      <c r="AE70">
        <f>$G70*INDEX('Future Scaling Factors'!$I$2:$AL$169,MATCH($E70,'Future Scaling Factors'!$F$2:$F$169,0),MATCH(AE$1,'Future Scaling Factors'!$I$1:$AL$1,0))</f>
        <v>1.9593280384107537E-5</v>
      </c>
      <c r="AF70">
        <f>$G70*INDEX('Future Scaling Factors'!$I$2:$AL$169,MATCH($E70,'Future Scaling Factors'!$F$2:$F$169,0),MATCH(AF$1,'Future Scaling Factors'!$I$1:$AL$1,0))</f>
        <v>1.9874352742541041E-5</v>
      </c>
      <c r="AG70">
        <f>$G70*INDEX('Future Scaling Factors'!$I$2:$AL$169,MATCH($E70,'Future Scaling Factors'!$F$2:$F$169,0),MATCH(AG$1,'Future Scaling Factors'!$I$1:$AL$1,0))</f>
        <v>1.9873550823204944E-5</v>
      </c>
      <c r="AH70">
        <f>$G70*INDEX('Future Scaling Factors'!$I$2:$AL$169,MATCH($E70,'Future Scaling Factors'!$F$2:$F$169,0),MATCH(AH$1,'Future Scaling Factors'!$I$1:$AL$1,0))</f>
        <v>2.0051748070635156E-5</v>
      </c>
      <c r="AI70">
        <f>$G70*INDEX('Future Scaling Factors'!$I$2:$AL$169,MATCH($E70,'Future Scaling Factors'!$F$2:$F$169,0),MATCH(AI$1,'Future Scaling Factors'!$I$1:$AL$1,0))</f>
        <v>2.010604767403412E-5</v>
      </c>
      <c r="AJ70">
        <f>$G70*INDEX('Future Scaling Factors'!$I$2:$AL$169,MATCH($E70,'Future Scaling Factors'!$F$2:$F$169,0),MATCH(AJ$1,'Future Scaling Factors'!$I$1:$AL$1,0))</f>
        <v>2.0293101445502816E-5</v>
      </c>
      <c r="AL70" t="str">
        <f t="shared" si="5"/>
        <v>Industry Sector</v>
      </c>
    </row>
    <row r="71" spans="1:38">
      <c r="A71" t="str">
        <f>About!$B$2</f>
        <v>G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691529099162264E-5</v>
      </c>
      <c r="H71">
        <f>$G71*INDEX('Future Scaling Factors'!$I$2:$AL$169,MATCH($E71,'Future Scaling Factors'!$F$2:$F$169,0),MATCH(H$1,'Future Scaling Factors'!$I$1:$AL$1,0))</f>
        <v>2.5296552834510558E-5</v>
      </c>
      <c r="I71">
        <f>$G71*INDEX('Future Scaling Factors'!$I$2:$AL$169,MATCH($E71,'Future Scaling Factors'!$F$2:$F$169,0),MATCH(I$1,'Future Scaling Factors'!$I$1:$AL$1,0))</f>
        <v>2.2091896520192234E-5</v>
      </c>
      <c r="J71">
        <f>$G71*INDEX('Future Scaling Factors'!$I$2:$AL$169,MATCH($E71,'Future Scaling Factors'!$F$2:$F$169,0),MATCH(J$1,'Future Scaling Factors'!$I$1:$AL$1,0))</f>
        <v>2.0065604233441556E-5</v>
      </c>
      <c r="K71">
        <f>$G71*INDEX('Future Scaling Factors'!$I$2:$AL$169,MATCH($E71,'Future Scaling Factors'!$F$2:$F$169,0),MATCH(K$1,'Future Scaling Factors'!$I$1:$AL$1,0))</f>
        <v>1.8830709687964961E-5</v>
      </c>
      <c r="L71">
        <f>$G71*INDEX('Future Scaling Factors'!$I$2:$AL$169,MATCH($E71,'Future Scaling Factors'!$F$2:$F$169,0),MATCH(L$1,'Future Scaling Factors'!$I$1:$AL$1,0))</f>
        <v>1.8697749691473178E-5</v>
      </c>
      <c r="M71">
        <f>$G71*INDEX('Future Scaling Factors'!$I$2:$AL$169,MATCH($E71,'Future Scaling Factors'!$F$2:$F$169,0),MATCH(M$1,'Future Scaling Factors'!$I$1:$AL$1,0))</f>
        <v>1.8606611964680822E-5</v>
      </c>
      <c r="N71">
        <f>$G71*INDEX('Future Scaling Factors'!$I$2:$AL$169,MATCH($E71,'Future Scaling Factors'!$F$2:$F$169,0),MATCH(N$1,'Future Scaling Factors'!$I$1:$AL$1,0))</f>
        <v>1.8619723751580947E-5</v>
      </c>
      <c r="O71">
        <f>$G71*INDEX('Future Scaling Factors'!$I$2:$AL$169,MATCH($E71,'Future Scaling Factors'!$F$2:$F$169,0),MATCH(O$1,'Future Scaling Factors'!$I$1:$AL$1,0))</f>
        <v>1.8663061331598993E-5</v>
      </c>
      <c r="P71">
        <f>$G71*INDEX('Future Scaling Factors'!$I$2:$AL$169,MATCH($E71,'Future Scaling Factors'!$F$2:$F$169,0),MATCH(P$1,'Future Scaling Factors'!$I$1:$AL$1,0))</f>
        <v>1.8740280188001174E-5</v>
      </c>
      <c r="Q71">
        <f>$G71*INDEX('Future Scaling Factors'!$I$2:$AL$169,MATCH($E71,'Future Scaling Factors'!$F$2:$F$169,0),MATCH(Q$1,'Future Scaling Factors'!$I$1:$AL$1,0))</f>
        <v>1.8714297116228126E-5</v>
      </c>
      <c r="R71">
        <f>$G71*INDEX('Future Scaling Factors'!$I$2:$AL$169,MATCH($E71,'Future Scaling Factors'!$F$2:$F$169,0),MATCH(R$1,'Future Scaling Factors'!$I$1:$AL$1,0))</f>
        <v>1.8822323101936682E-5</v>
      </c>
      <c r="S71">
        <f>$G71*INDEX('Future Scaling Factors'!$I$2:$AL$169,MATCH($E71,'Future Scaling Factors'!$F$2:$F$169,0),MATCH(S$1,'Future Scaling Factors'!$I$1:$AL$1,0))</f>
        <v>1.8882698701335727E-5</v>
      </c>
      <c r="T71">
        <f>$G71*INDEX('Future Scaling Factors'!$I$2:$AL$169,MATCH($E71,'Future Scaling Factors'!$F$2:$F$169,0),MATCH(T$1,'Future Scaling Factors'!$I$1:$AL$1,0))</f>
        <v>1.8969930114526767E-5</v>
      </c>
      <c r="U71">
        <f>$G71*INDEX('Future Scaling Factors'!$I$2:$AL$169,MATCH($E71,'Future Scaling Factors'!$F$2:$F$169,0),MATCH(U$1,'Future Scaling Factors'!$I$1:$AL$1,0))</f>
        <v>1.9017288357269497E-5</v>
      </c>
      <c r="V71">
        <f>$G71*INDEX('Future Scaling Factors'!$I$2:$AL$169,MATCH($E71,'Future Scaling Factors'!$F$2:$F$169,0),MATCH(V$1,'Future Scaling Factors'!$I$1:$AL$1,0))</f>
        <v>1.9231122693429651E-5</v>
      </c>
      <c r="W71">
        <f>$G71*INDEX('Future Scaling Factors'!$I$2:$AL$169,MATCH($E71,'Future Scaling Factors'!$F$2:$F$169,0),MATCH(W$1,'Future Scaling Factors'!$I$1:$AL$1,0))</f>
        <v>1.9269205377926994E-5</v>
      </c>
      <c r="X71">
        <f>$G71*INDEX('Future Scaling Factors'!$I$2:$AL$169,MATCH($E71,'Future Scaling Factors'!$F$2:$F$169,0),MATCH(X$1,'Future Scaling Factors'!$I$1:$AL$1,0))</f>
        <v>1.9342869083197022E-5</v>
      </c>
      <c r="Y71">
        <f>$G71*INDEX('Future Scaling Factors'!$I$2:$AL$169,MATCH($E71,'Future Scaling Factors'!$F$2:$F$169,0),MATCH(Y$1,'Future Scaling Factors'!$I$1:$AL$1,0))</f>
        <v>1.9430275339886364E-5</v>
      </c>
      <c r="Z71">
        <f>$G71*INDEX('Future Scaling Factors'!$I$2:$AL$169,MATCH($E71,'Future Scaling Factors'!$F$2:$F$169,0),MATCH(Z$1,'Future Scaling Factors'!$I$1:$AL$1,0))</f>
        <v>1.9467068461366691E-5</v>
      </c>
      <c r="AA71">
        <f>$G71*INDEX('Future Scaling Factors'!$I$2:$AL$169,MATCH($E71,'Future Scaling Factors'!$F$2:$F$169,0),MATCH(AA$1,'Future Scaling Factors'!$I$1:$AL$1,0))</f>
        <v>1.9473883669119088E-5</v>
      </c>
      <c r="AB71">
        <f>$G71*INDEX('Future Scaling Factors'!$I$2:$AL$169,MATCH($E71,'Future Scaling Factors'!$F$2:$F$169,0),MATCH(AB$1,'Future Scaling Factors'!$I$1:$AL$1,0))</f>
        <v>1.9533864579608462E-5</v>
      </c>
      <c r="AC71">
        <f>$G71*INDEX('Future Scaling Factors'!$I$2:$AL$169,MATCH($E71,'Future Scaling Factors'!$F$2:$F$169,0),MATCH(AC$1,'Future Scaling Factors'!$I$1:$AL$1,0))</f>
        <v>1.9455682239624918E-5</v>
      </c>
      <c r="AD71">
        <f>$G71*INDEX('Future Scaling Factors'!$I$2:$AL$169,MATCH($E71,'Future Scaling Factors'!$F$2:$F$169,0),MATCH(AD$1,'Future Scaling Factors'!$I$1:$AL$1,0))</f>
        <v>1.9588893066451824E-5</v>
      </c>
      <c r="AE71">
        <f>$G71*INDEX('Future Scaling Factors'!$I$2:$AL$169,MATCH($E71,'Future Scaling Factors'!$F$2:$F$169,0),MATCH(AE$1,'Future Scaling Factors'!$I$1:$AL$1,0))</f>
        <v>1.9593280384107537E-5</v>
      </c>
      <c r="AF71">
        <f>$G71*INDEX('Future Scaling Factors'!$I$2:$AL$169,MATCH($E71,'Future Scaling Factors'!$F$2:$F$169,0),MATCH(AF$1,'Future Scaling Factors'!$I$1:$AL$1,0))</f>
        <v>1.9874352742541041E-5</v>
      </c>
      <c r="AG71">
        <f>$G71*INDEX('Future Scaling Factors'!$I$2:$AL$169,MATCH($E71,'Future Scaling Factors'!$F$2:$F$169,0),MATCH(AG$1,'Future Scaling Factors'!$I$1:$AL$1,0))</f>
        <v>1.9873550823204944E-5</v>
      </c>
      <c r="AH71">
        <f>$G71*INDEX('Future Scaling Factors'!$I$2:$AL$169,MATCH($E71,'Future Scaling Factors'!$F$2:$F$169,0),MATCH(AH$1,'Future Scaling Factors'!$I$1:$AL$1,0))</f>
        <v>2.0051748070635156E-5</v>
      </c>
      <c r="AI71">
        <f>$G71*INDEX('Future Scaling Factors'!$I$2:$AL$169,MATCH($E71,'Future Scaling Factors'!$F$2:$F$169,0),MATCH(AI$1,'Future Scaling Factors'!$I$1:$AL$1,0))</f>
        <v>2.010604767403412E-5</v>
      </c>
      <c r="AJ71">
        <f>$G71*INDEX('Future Scaling Factors'!$I$2:$AL$169,MATCH($E71,'Future Scaling Factors'!$F$2:$F$169,0),MATCH(AJ$1,'Future Scaling Factors'!$I$1:$AL$1,0))</f>
        <v>2.0293101445502816E-5</v>
      </c>
      <c r="AL71" t="str">
        <f t="shared" si="5"/>
        <v>District Heating Sector</v>
      </c>
    </row>
    <row r="72" spans="1:38">
      <c r="A72" t="str">
        <f>About!$B$2</f>
        <v>G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691529099162264E-5</v>
      </c>
      <c r="H72">
        <f>$G72*INDEX('Future Scaling Factors'!$I$2:$AL$169,MATCH($E72,'Future Scaling Factors'!$F$2:$F$169,0),MATCH(H$1,'Future Scaling Factors'!$I$1:$AL$1,0))</f>
        <v>2.5296552834510558E-5</v>
      </c>
      <c r="I72">
        <f>$G72*INDEX('Future Scaling Factors'!$I$2:$AL$169,MATCH($E72,'Future Scaling Factors'!$F$2:$F$169,0),MATCH(I$1,'Future Scaling Factors'!$I$1:$AL$1,0))</f>
        <v>2.2091896520192234E-5</v>
      </c>
      <c r="J72">
        <f>$G72*INDEX('Future Scaling Factors'!$I$2:$AL$169,MATCH($E72,'Future Scaling Factors'!$F$2:$F$169,0),MATCH(J$1,'Future Scaling Factors'!$I$1:$AL$1,0))</f>
        <v>2.0065604233441556E-5</v>
      </c>
      <c r="K72">
        <f>$G72*INDEX('Future Scaling Factors'!$I$2:$AL$169,MATCH($E72,'Future Scaling Factors'!$F$2:$F$169,0),MATCH(K$1,'Future Scaling Factors'!$I$1:$AL$1,0))</f>
        <v>1.8830709687964961E-5</v>
      </c>
      <c r="L72">
        <f>$G72*INDEX('Future Scaling Factors'!$I$2:$AL$169,MATCH($E72,'Future Scaling Factors'!$F$2:$F$169,0),MATCH(L$1,'Future Scaling Factors'!$I$1:$AL$1,0))</f>
        <v>1.8697749691473178E-5</v>
      </c>
      <c r="M72">
        <f>$G72*INDEX('Future Scaling Factors'!$I$2:$AL$169,MATCH($E72,'Future Scaling Factors'!$F$2:$F$169,0),MATCH(M$1,'Future Scaling Factors'!$I$1:$AL$1,0))</f>
        <v>1.8606611964680822E-5</v>
      </c>
      <c r="N72">
        <f>$G72*INDEX('Future Scaling Factors'!$I$2:$AL$169,MATCH($E72,'Future Scaling Factors'!$F$2:$F$169,0),MATCH(N$1,'Future Scaling Factors'!$I$1:$AL$1,0))</f>
        <v>1.8619723751580947E-5</v>
      </c>
      <c r="O72">
        <f>$G72*INDEX('Future Scaling Factors'!$I$2:$AL$169,MATCH($E72,'Future Scaling Factors'!$F$2:$F$169,0),MATCH(O$1,'Future Scaling Factors'!$I$1:$AL$1,0))</f>
        <v>1.8663061331598993E-5</v>
      </c>
      <c r="P72">
        <f>$G72*INDEX('Future Scaling Factors'!$I$2:$AL$169,MATCH($E72,'Future Scaling Factors'!$F$2:$F$169,0),MATCH(P$1,'Future Scaling Factors'!$I$1:$AL$1,0))</f>
        <v>1.8740280188001174E-5</v>
      </c>
      <c r="Q72">
        <f>$G72*INDEX('Future Scaling Factors'!$I$2:$AL$169,MATCH($E72,'Future Scaling Factors'!$F$2:$F$169,0),MATCH(Q$1,'Future Scaling Factors'!$I$1:$AL$1,0))</f>
        <v>1.8714297116228126E-5</v>
      </c>
      <c r="R72">
        <f>$G72*INDEX('Future Scaling Factors'!$I$2:$AL$169,MATCH($E72,'Future Scaling Factors'!$F$2:$F$169,0),MATCH(R$1,'Future Scaling Factors'!$I$1:$AL$1,0))</f>
        <v>1.8822323101936682E-5</v>
      </c>
      <c r="S72">
        <f>$G72*INDEX('Future Scaling Factors'!$I$2:$AL$169,MATCH($E72,'Future Scaling Factors'!$F$2:$F$169,0),MATCH(S$1,'Future Scaling Factors'!$I$1:$AL$1,0))</f>
        <v>1.8882698701335727E-5</v>
      </c>
      <c r="T72">
        <f>$G72*INDEX('Future Scaling Factors'!$I$2:$AL$169,MATCH($E72,'Future Scaling Factors'!$F$2:$F$169,0),MATCH(T$1,'Future Scaling Factors'!$I$1:$AL$1,0))</f>
        <v>1.8969930114526767E-5</v>
      </c>
      <c r="U72">
        <f>$G72*INDEX('Future Scaling Factors'!$I$2:$AL$169,MATCH($E72,'Future Scaling Factors'!$F$2:$F$169,0),MATCH(U$1,'Future Scaling Factors'!$I$1:$AL$1,0))</f>
        <v>1.9017288357269497E-5</v>
      </c>
      <c r="V72">
        <f>$G72*INDEX('Future Scaling Factors'!$I$2:$AL$169,MATCH($E72,'Future Scaling Factors'!$F$2:$F$169,0),MATCH(V$1,'Future Scaling Factors'!$I$1:$AL$1,0))</f>
        <v>1.9231122693429651E-5</v>
      </c>
      <c r="W72">
        <f>$G72*INDEX('Future Scaling Factors'!$I$2:$AL$169,MATCH($E72,'Future Scaling Factors'!$F$2:$F$169,0),MATCH(W$1,'Future Scaling Factors'!$I$1:$AL$1,0))</f>
        <v>1.9269205377926994E-5</v>
      </c>
      <c r="X72">
        <f>$G72*INDEX('Future Scaling Factors'!$I$2:$AL$169,MATCH($E72,'Future Scaling Factors'!$F$2:$F$169,0),MATCH(X$1,'Future Scaling Factors'!$I$1:$AL$1,0))</f>
        <v>1.9342869083197022E-5</v>
      </c>
      <c r="Y72">
        <f>$G72*INDEX('Future Scaling Factors'!$I$2:$AL$169,MATCH($E72,'Future Scaling Factors'!$F$2:$F$169,0),MATCH(Y$1,'Future Scaling Factors'!$I$1:$AL$1,0))</f>
        <v>1.9430275339886364E-5</v>
      </c>
      <c r="Z72">
        <f>$G72*INDEX('Future Scaling Factors'!$I$2:$AL$169,MATCH($E72,'Future Scaling Factors'!$F$2:$F$169,0),MATCH(Z$1,'Future Scaling Factors'!$I$1:$AL$1,0))</f>
        <v>1.9467068461366691E-5</v>
      </c>
      <c r="AA72">
        <f>$G72*INDEX('Future Scaling Factors'!$I$2:$AL$169,MATCH($E72,'Future Scaling Factors'!$F$2:$F$169,0),MATCH(AA$1,'Future Scaling Factors'!$I$1:$AL$1,0))</f>
        <v>1.9473883669119088E-5</v>
      </c>
      <c r="AB72">
        <f>$G72*INDEX('Future Scaling Factors'!$I$2:$AL$169,MATCH($E72,'Future Scaling Factors'!$F$2:$F$169,0),MATCH(AB$1,'Future Scaling Factors'!$I$1:$AL$1,0))</f>
        <v>1.9533864579608462E-5</v>
      </c>
      <c r="AC72">
        <f>$G72*INDEX('Future Scaling Factors'!$I$2:$AL$169,MATCH($E72,'Future Scaling Factors'!$F$2:$F$169,0),MATCH(AC$1,'Future Scaling Factors'!$I$1:$AL$1,0))</f>
        <v>1.9455682239624918E-5</v>
      </c>
      <c r="AD72">
        <f>$G72*INDEX('Future Scaling Factors'!$I$2:$AL$169,MATCH($E72,'Future Scaling Factors'!$F$2:$F$169,0),MATCH(AD$1,'Future Scaling Factors'!$I$1:$AL$1,0))</f>
        <v>1.9588893066451824E-5</v>
      </c>
      <c r="AE72">
        <f>$G72*INDEX('Future Scaling Factors'!$I$2:$AL$169,MATCH($E72,'Future Scaling Factors'!$F$2:$F$169,0),MATCH(AE$1,'Future Scaling Factors'!$I$1:$AL$1,0))</f>
        <v>1.9593280384107537E-5</v>
      </c>
      <c r="AF72">
        <f>$G72*INDEX('Future Scaling Factors'!$I$2:$AL$169,MATCH($E72,'Future Scaling Factors'!$F$2:$F$169,0),MATCH(AF$1,'Future Scaling Factors'!$I$1:$AL$1,0))</f>
        <v>1.9874352742541041E-5</v>
      </c>
      <c r="AG72">
        <f>$G72*INDEX('Future Scaling Factors'!$I$2:$AL$169,MATCH($E72,'Future Scaling Factors'!$F$2:$F$169,0),MATCH(AG$1,'Future Scaling Factors'!$I$1:$AL$1,0))</f>
        <v>1.9873550823204944E-5</v>
      </c>
      <c r="AH72">
        <f>$G72*INDEX('Future Scaling Factors'!$I$2:$AL$169,MATCH($E72,'Future Scaling Factors'!$F$2:$F$169,0),MATCH(AH$1,'Future Scaling Factors'!$I$1:$AL$1,0))</f>
        <v>2.0051748070635156E-5</v>
      </c>
      <c r="AI72">
        <f>$G72*INDEX('Future Scaling Factors'!$I$2:$AL$169,MATCH($E72,'Future Scaling Factors'!$F$2:$F$169,0),MATCH(AI$1,'Future Scaling Factors'!$I$1:$AL$1,0))</f>
        <v>2.010604767403412E-5</v>
      </c>
      <c r="AJ72">
        <f>$G72*INDEX('Future Scaling Factors'!$I$2:$AL$169,MATCH($E72,'Future Scaling Factors'!$F$2:$F$169,0),MATCH(AJ$1,'Future Scaling Factors'!$I$1:$AL$1,0))</f>
        <v>2.0293101445502816E-5</v>
      </c>
      <c r="AL72" t="str">
        <f t="shared" si="5"/>
        <v>LULUCF Sector</v>
      </c>
    </row>
    <row r="73" spans="1:38">
      <c r="A73" t="str">
        <f>About!$B$2</f>
        <v>G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691529099162264E-5</v>
      </c>
      <c r="H73">
        <f>$G73*INDEX('Future Scaling Factors'!$I$2:$AL$169,MATCH($E73,'Future Scaling Factors'!$F$2:$F$169,0),MATCH(H$1,'Future Scaling Factors'!$I$1:$AL$1,0))</f>
        <v>2.5296552834510558E-5</v>
      </c>
      <c r="I73">
        <f>$G73*INDEX('Future Scaling Factors'!$I$2:$AL$169,MATCH($E73,'Future Scaling Factors'!$F$2:$F$169,0),MATCH(I$1,'Future Scaling Factors'!$I$1:$AL$1,0))</f>
        <v>2.2091896520192234E-5</v>
      </c>
      <c r="J73">
        <f>$G73*INDEX('Future Scaling Factors'!$I$2:$AL$169,MATCH($E73,'Future Scaling Factors'!$F$2:$F$169,0),MATCH(J$1,'Future Scaling Factors'!$I$1:$AL$1,0))</f>
        <v>2.0065604233441556E-5</v>
      </c>
      <c r="K73">
        <f>$G73*INDEX('Future Scaling Factors'!$I$2:$AL$169,MATCH($E73,'Future Scaling Factors'!$F$2:$F$169,0),MATCH(K$1,'Future Scaling Factors'!$I$1:$AL$1,0))</f>
        <v>1.8830709687964961E-5</v>
      </c>
      <c r="L73">
        <f>$G73*INDEX('Future Scaling Factors'!$I$2:$AL$169,MATCH($E73,'Future Scaling Factors'!$F$2:$F$169,0),MATCH(L$1,'Future Scaling Factors'!$I$1:$AL$1,0))</f>
        <v>1.8697749691473178E-5</v>
      </c>
      <c r="M73">
        <f>$G73*INDEX('Future Scaling Factors'!$I$2:$AL$169,MATCH($E73,'Future Scaling Factors'!$F$2:$F$169,0),MATCH(M$1,'Future Scaling Factors'!$I$1:$AL$1,0))</f>
        <v>1.8606611964680822E-5</v>
      </c>
      <c r="N73">
        <f>$G73*INDEX('Future Scaling Factors'!$I$2:$AL$169,MATCH($E73,'Future Scaling Factors'!$F$2:$F$169,0),MATCH(N$1,'Future Scaling Factors'!$I$1:$AL$1,0))</f>
        <v>1.8619723751580947E-5</v>
      </c>
      <c r="O73">
        <f>$G73*INDEX('Future Scaling Factors'!$I$2:$AL$169,MATCH($E73,'Future Scaling Factors'!$F$2:$F$169,0),MATCH(O$1,'Future Scaling Factors'!$I$1:$AL$1,0))</f>
        <v>1.8663061331598993E-5</v>
      </c>
      <c r="P73">
        <f>$G73*INDEX('Future Scaling Factors'!$I$2:$AL$169,MATCH($E73,'Future Scaling Factors'!$F$2:$F$169,0),MATCH(P$1,'Future Scaling Factors'!$I$1:$AL$1,0))</f>
        <v>1.8740280188001174E-5</v>
      </c>
      <c r="Q73">
        <f>$G73*INDEX('Future Scaling Factors'!$I$2:$AL$169,MATCH($E73,'Future Scaling Factors'!$F$2:$F$169,0),MATCH(Q$1,'Future Scaling Factors'!$I$1:$AL$1,0))</f>
        <v>1.8714297116228126E-5</v>
      </c>
      <c r="R73">
        <f>$G73*INDEX('Future Scaling Factors'!$I$2:$AL$169,MATCH($E73,'Future Scaling Factors'!$F$2:$F$169,0),MATCH(R$1,'Future Scaling Factors'!$I$1:$AL$1,0))</f>
        <v>1.8822323101936682E-5</v>
      </c>
      <c r="S73">
        <f>$G73*INDEX('Future Scaling Factors'!$I$2:$AL$169,MATCH($E73,'Future Scaling Factors'!$F$2:$F$169,0),MATCH(S$1,'Future Scaling Factors'!$I$1:$AL$1,0))</f>
        <v>1.8882698701335727E-5</v>
      </c>
      <c r="T73">
        <f>$G73*INDEX('Future Scaling Factors'!$I$2:$AL$169,MATCH($E73,'Future Scaling Factors'!$F$2:$F$169,0),MATCH(T$1,'Future Scaling Factors'!$I$1:$AL$1,0))</f>
        <v>1.8969930114526767E-5</v>
      </c>
      <c r="U73">
        <f>$G73*INDEX('Future Scaling Factors'!$I$2:$AL$169,MATCH($E73,'Future Scaling Factors'!$F$2:$F$169,0),MATCH(U$1,'Future Scaling Factors'!$I$1:$AL$1,0))</f>
        <v>1.9017288357269497E-5</v>
      </c>
      <c r="V73">
        <f>$G73*INDEX('Future Scaling Factors'!$I$2:$AL$169,MATCH($E73,'Future Scaling Factors'!$F$2:$F$169,0),MATCH(V$1,'Future Scaling Factors'!$I$1:$AL$1,0))</f>
        <v>1.9231122693429651E-5</v>
      </c>
      <c r="W73">
        <f>$G73*INDEX('Future Scaling Factors'!$I$2:$AL$169,MATCH($E73,'Future Scaling Factors'!$F$2:$F$169,0),MATCH(W$1,'Future Scaling Factors'!$I$1:$AL$1,0))</f>
        <v>1.9269205377926994E-5</v>
      </c>
      <c r="X73">
        <f>$G73*INDEX('Future Scaling Factors'!$I$2:$AL$169,MATCH($E73,'Future Scaling Factors'!$F$2:$F$169,0),MATCH(X$1,'Future Scaling Factors'!$I$1:$AL$1,0))</f>
        <v>1.9342869083197022E-5</v>
      </c>
      <c r="Y73">
        <f>$G73*INDEX('Future Scaling Factors'!$I$2:$AL$169,MATCH($E73,'Future Scaling Factors'!$F$2:$F$169,0),MATCH(Y$1,'Future Scaling Factors'!$I$1:$AL$1,0))</f>
        <v>1.9430275339886364E-5</v>
      </c>
      <c r="Z73">
        <f>$G73*INDEX('Future Scaling Factors'!$I$2:$AL$169,MATCH($E73,'Future Scaling Factors'!$F$2:$F$169,0),MATCH(Z$1,'Future Scaling Factors'!$I$1:$AL$1,0))</f>
        <v>1.9467068461366691E-5</v>
      </c>
      <c r="AA73">
        <f>$G73*INDEX('Future Scaling Factors'!$I$2:$AL$169,MATCH($E73,'Future Scaling Factors'!$F$2:$F$169,0),MATCH(AA$1,'Future Scaling Factors'!$I$1:$AL$1,0))</f>
        <v>1.9473883669119088E-5</v>
      </c>
      <c r="AB73">
        <f>$G73*INDEX('Future Scaling Factors'!$I$2:$AL$169,MATCH($E73,'Future Scaling Factors'!$F$2:$F$169,0),MATCH(AB$1,'Future Scaling Factors'!$I$1:$AL$1,0))</f>
        <v>1.9533864579608462E-5</v>
      </c>
      <c r="AC73">
        <f>$G73*INDEX('Future Scaling Factors'!$I$2:$AL$169,MATCH($E73,'Future Scaling Factors'!$F$2:$F$169,0),MATCH(AC$1,'Future Scaling Factors'!$I$1:$AL$1,0))</f>
        <v>1.9455682239624918E-5</v>
      </c>
      <c r="AD73">
        <f>$G73*INDEX('Future Scaling Factors'!$I$2:$AL$169,MATCH($E73,'Future Scaling Factors'!$F$2:$F$169,0),MATCH(AD$1,'Future Scaling Factors'!$I$1:$AL$1,0))</f>
        <v>1.9588893066451824E-5</v>
      </c>
      <c r="AE73">
        <f>$G73*INDEX('Future Scaling Factors'!$I$2:$AL$169,MATCH($E73,'Future Scaling Factors'!$F$2:$F$169,0),MATCH(AE$1,'Future Scaling Factors'!$I$1:$AL$1,0))</f>
        <v>1.9593280384107537E-5</v>
      </c>
      <c r="AF73">
        <f>$G73*INDEX('Future Scaling Factors'!$I$2:$AL$169,MATCH($E73,'Future Scaling Factors'!$F$2:$F$169,0),MATCH(AF$1,'Future Scaling Factors'!$I$1:$AL$1,0))</f>
        <v>1.9874352742541041E-5</v>
      </c>
      <c r="AG73">
        <f>$G73*INDEX('Future Scaling Factors'!$I$2:$AL$169,MATCH($E73,'Future Scaling Factors'!$F$2:$F$169,0),MATCH(AG$1,'Future Scaling Factors'!$I$1:$AL$1,0))</f>
        <v>1.9873550823204944E-5</v>
      </c>
      <c r="AH73">
        <f>$G73*INDEX('Future Scaling Factors'!$I$2:$AL$169,MATCH($E73,'Future Scaling Factors'!$F$2:$F$169,0),MATCH(AH$1,'Future Scaling Factors'!$I$1:$AL$1,0))</f>
        <v>2.0051748070635156E-5</v>
      </c>
      <c r="AI73">
        <f>$G73*INDEX('Future Scaling Factors'!$I$2:$AL$169,MATCH($E73,'Future Scaling Factors'!$F$2:$F$169,0),MATCH(AI$1,'Future Scaling Factors'!$I$1:$AL$1,0))</f>
        <v>2.010604767403412E-5</v>
      </c>
      <c r="AJ73">
        <f>$G73*INDEX('Future Scaling Factors'!$I$2:$AL$169,MATCH($E73,'Future Scaling Factors'!$F$2:$F$169,0),MATCH(AJ$1,'Future Scaling Factors'!$I$1:$AL$1,0))</f>
        <v>2.0293101445502816E-5</v>
      </c>
      <c r="AL73" t="str">
        <f t="shared" si="5"/>
        <v>Geoengineering Sector</v>
      </c>
    </row>
    <row r="74" spans="1:38">
      <c r="A74" t="str">
        <f>About!$B$2</f>
        <v>G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920301214156545E-5</v>
      </c>
      <c r="H74">
        <f>$G74*INDEX('Future Scaling Factors'!$I$2:$AL$169,MATCH($E74,'Future Scaling Factors'!$F$2:$F$169,0),MATCH(H$1,'Future Scaling Factors'!$I$1:$AL$1,0))</f>
        <v>2.9637126490415284E-5</v>
      </c>
      <c r="I74">
        <f>$G74*INDEX('Future Scaling Factors'!$I$2:$AL$169,MATCH($E74,'Future Scaling Factors'!$F$2:$F$169,0),MATCH(I$1,'Future Scaling Factors'!$I$1:$AL$1,0))</f>
        <v>2.6123907427908327E-5</v>
      </c>
      <c r="J74">
        <f>$G74*INDEX('Future Scaling Factors'!$I$2:$AL$169,MATCH($E74,'Future Scaling Factors'!$F$2:$F$169,0),MATCH(J$1,'Future Scaling Factors'!$I$1:$AL$1,0))</f>
        <v>2.4810117715665091E-5</v>
      </c>
      <c r="K74">
        <f>$G74*INDEX('Future Scaling Factors'!$I$2:$AL$169,MATCH($E74,'Future Scaling Factors'!$F$2:$F$169,0),MATCH(K$1,'Future Scaling Factors'!$I$1:$AL$1,0))</f>
        <v>2.3124844803157951E-5</v>
      </c>
      <c r="L74">
        <f>$G74*INDEX('Future Scaling Factors'!$I$2:$AL$169,MATCH($E74,'Future Scaling Factors'!$F$2:$F$169,0),MATCH(L$1,'Future Scaling Factors'!$I$1:$AL$1,0))</f>
        <v>2.2412519080551879E-5</v>
      </c>
      <c r="M74">
        <f>$G74*INDEX('Future Scaling Factors'!$I$2:$AL$169,MATCH($E74,'Future Scaling Factors'!$F$2:$F$169,0),MATCH(M$1,'Future Scaling Factors'!$I$1:$AL$1,0))</f>
        <v>2.1695593450666245E-5</v>
      </c>
      <c r="N74">
        <f>$G74*INDEX('Future Scaling Factors'!$I$2:$AL$169,MATCH($E74,'Future Scaling Factors'!$F$2:$F$169,0),MATCH(N$1,'Future Scaling Factors'!$I$1:$AL$1,0))</f>
        <v>2.1129808903781062E-5</v>
      </c>
      <c r="O74">
        <f>$G74*INDEX('Future Scaling Factors'!$I$2:$AL$169,MATCH($E74,'Future Scaling Factors'!$F$2:$F$169,0),MATCH(O$1,'Future Scaling Factors'!$I$1:$AL$1,0))</f>
        <v>2.1198024532805681E-5</v>
      </c>
      <c r="P74">
        <f>$G74*INDEX('Future Scaling Factors'!$I$2:$AL$169,MATCH($E74,'Future Scaling Factors'!$F$2:$F$169,0),MATCH(P$1,'Future Scaling Factors'!$I$1:$AL$1,0))</f>
        <v>2.1218403879103758E-5</v>
      </c>
      <c r="Q74">
        <f>$G74*INDEX('Future Scaling Factors'!$I$2:$AL$169,MATCH($E74,'Future Scaling Factors'!$F$2:$F$169,0),MATCH(Q$1,'Future Scaling Factors'!$I$1:$AL$1,0))</f>
        <v>2.135318415828606E-5</v>
      </c>
      <c r="R74">
        <f>$G74*INDEX('Future Scaling Factors'!$I$2:$AL$169,MATCH($E74,'Future Scaling Factors'!$F$2:$F$169,0),MATCH(R$1,'Future Scaling Factors'!$I$1:$AL$1,0))</f>
        <v>2.1437646423389617E-5</v>
      </c>
      <c r="S74">
        <f>$G74*INDEX('Future Scaling Factors'!$I$2:$AL$169,MATCH($E74,'Future Scaling Factors'!$F$2:$F$169,0),MATCH(S$1,'Future Scaling Factors'!$I$1:$AL$1,0))</f>
        <v>2.1534202371846041E-5</v>
      </c>
      <c r="T74">
        <f>$G74*INDEX('Future Scaling Factors'!$I$2:$AL$169,MATCH($E74,'Future Scaling Factors'!$F$2:$F$169,0),MATCH(T$1,'Future Scaling Factors'!$I$1:$AL$1,0))</f>
        <v>2.1568617062763727E-5</v>
      </c>
      <c r="U74">
        <f>$G74*INDEX('Future Scaling Factors'!$I$2:$AL$169,MATCH($E74,'Future Scaling Factors'!$F$2:$F$169,0),MATCH(U$1,'Future Scaling Factors'!$I$1:$AL$1,0))</f>
        <v>2.1736250121027368E-5</v>
      </c>
      <c r="V74">
        <f>$G74*INDEX('Future Scaling Factors'!$I$2:$AL$169,MATCH($E74,'Future Scaling Factors'!$F$2:$F$169,0),MATCH(V$1,'Future Scaling Factors'!$I$1:$AL$1,0))</f>
        <v>2.1741291314958468E-5</v>
      </c>
      <c r="W74">
        <f>$G74*INDEX('Future Scaling Factors'!$I$2:$AL$169,MATCH($E74,'Future Scaling Factors'!$F$2:$F$169,0),MATCH(W$1,'Future Scaling Factors'!$I$1:$AL$1,0))</f>
        <v>2.1851822690213921E-5</v>
      </c>
      <c r="X74">
        <f>$G74*INDEX('Future Scaling Factors'!$I$2:$AL$169,MATCH($E74,'Future Scaling Factors'!$F$2:$F$169,0),MATCH(X$1,'Future Scaling Factors'!$I$1:$AL$1,0))</f>
        <v>2.1935859862671512E-5</v>
      </c>
      <c r="Y74">
        <f>$G74*INDEX('Future Scaling Factors'!$I$2:$AL$169,MATCH($E74,'Future Scaling Factors'!$F$2:$F$169,0),MATCH(Y$1,'Future Scaling Factors'!$I$1:$AL$1,0))</f>
        <v>2.1969082674779917E-5</v>
      </c>
      <c r="Z74">
        <f>$G74*INDEX('Future Scaling Factors'!$I$2:$AL$169,MATCH($E74,'Future Scaling Factors'!$F$2:$F$169,0),MATCH(Z$1,'Future Scaling Factors'!$I$1:$AL$1,0))</f>
        <v>2.2005418784457403E-5</v>
      </c>
      <c r="AA74">
        <f>$G74*INDEX('Future Scaling Factors'!$I$2:$AL$169,MATCH($E74,'Future Scaling Factors'!$F$2:$F$169,0),MATCH(AA$1,'Future Scaling Factors'!$I$1:$AL$1,0))</f>
        <v>2.2143867005899242E-5</v>
      </c>
      <c r="AB74">
        <f>$G74*INDEX('Future Scaling Factors'!$I$2:$AL$169,MATCH($E74,'Future Scaling Factors'!$F$2:$F$169,0),MATCH(AB$1,'Future Scaling Factors'!$I$1:$AL$1,0))</f>
        <v>2.2151279811944731E-5</v>
      </c>
      <c r="AC74">
        <f>$G74*INDEX('Future Scaling Factors'!$I$2:$AL$169,MATCH($E74,'Future Scaling Factors'!$F$2:$F$169,0),MATCH(AC$1,'Future Scaling Factors'!$I$1:$AL$1,0))</f>
        <v>2.2246036606383337E-5</v>
      </c>
      <c r="AD74">
        <f>$G74*INDEX('Future Scaling Factors'!$I$2:$AL$169,MATCH($E74,'Future Scaling Factors'!$F$2:$F$169,0),MATCH(AD$1,'Future Scaling Factors'!$I$1:$AL$1,0))</f>
        <v>2.2165228518634586E-5</v>
      </c>
      <c r="AE74">
        <f>$G74*INDEX('Future Scaling Factors'!$I$2:$AL$169,MATCH($E74,'Future Scaling Factors'!$F$2:$F$169,0),MATCH(AE$1,'Future Scaling Factors'!$I$1:$AL$1,0))</f>
        <v>2.2192366433153498E-5</v>
      </c>
      <c r="AF74">
        <f>$G74*INDEX('Future Scaling Factors'!$I$2:$AL$169,MATCH($E74,'Future Scaling Factors'!$F$2:$F$169,0),MATCH(AF$1,'Future Scaling Factors'!$I$1:$AL$1,0))</f>
        <v>2.2364518428668899E-5</v>
      </c>
      <c r="AG74">
        <f>$G74*INDEX('Future Scaling Factors'!$I$2:$AL$169,MATCH($E74,'Future Scaling Factors'!$F$2:$F$169,0),MATCH(AG$1,'Future Scaling Factors'!$I$1:$AL$1,0))</f>
        <v>2.2391925163680121E-5</v>
      </c>
      <c r="AH74">
        <f>$G74*INDEX('Future Scaling Factors'!$I$2:$AL$169,MATCH($E74,'Future Scaling Factors'!$F$2:$F$169,0),MATCH(AH$1,'Future Scaling Factors'!$I$1:$AL$1,0))</f>
        <v>2.2429461249169665E-5</v>
      </c>
      <c r="AI74">
        <f>$G74*INDEX('Future Scaling Factors'!$I$2:$AL$169,MATCH($E74,'Future Scaling Factors'!$F$2:$F$169,0),MATCH(AI$1,'Future Scaling Factors'!$I$1:$AL$1,0))</f>
        <v>2.2480946041349065E-5</v>
      </c>
      <c r="AJ74">
        <f>$G74*INDEX('Future Scaling Factors'!$I$2:$AL$169,MATCH($E74,'Future Scaling Factors'!$F$2:$F$169,0),MATCH(AJ$1,'Future Scaling Factors'!$I$1:$AL$1,0))</f>
        <v>2.2489545058301889E-5</v>
      </c>
      <c r="AL74" t="str">
        <f t="shared" si="5"/>
        <v>Transportation Sector</v>
      </c>
    </row>
    <row r="75" spans="1:38">
      <c r="A75" t="str">
        <f>About!$B$2</f>
        <v>G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937971804996859E-5</v>
      </c>
      <c r="H75">
        <f>$G75*INDEX('Future Scaling Factors'!$I$2:$AL$169,MATCH($E75,'Future Scaling Factors'!$F$2:$F$169,0),MATCH(H$1,'Future Scaling Factors'!$I$1:$AL$1,0))</f>
        <v>2.4366413518513377E-5</v>
      </c>
      <c r="I75">
        <f>$G75*INDEX('Future Scaling Factors'!$I$2:$AL$169,MATCH($E75,'Future Scaling Factors'!$F$2:$F$169,0),MATCH(I$1,'Future Scaling Factors'!$I$1:$AL$1,0))</f>
        <v>2.2851945882601592E-5</v>
      </c>
      <c r="J75">
        <f>$G75*INDEX('Future Scaling Factors'!$I$2:$AL$169,MATCH($E75,'Future Scaling Factors'!$F$2:$F$169,0),MATCH(J$1,'Future Scaling Factors'!$I$1:$AL$1,0))</f>
        <v>2.1309577636873018E-5</v>
      </c>
      <c r="K75">
        <f>$G75*INDEX('Future Scaling Factors'!$I$2:$AL$169,MATCH($E75,'Future Scaling Factors'!$F$2:$F$169,0),MATCH(K$1,'Future Scaling Factors'!$I$1:$AL$1,0))</f>
        <v>1.9461574323436101E-5</v>
      </c>
      <c r="L75">
        <f>$G75*INDEX('Future Scaling Factors'!$I$2:$AL$169,MATCH($E75,'Future Scaling Factors'!$F$2:$F$169,0),MATCH(L$1,'Future Scaling Factors'!$I$1:$AL$1,0))</f>
        <v>1.8365303821290318E-5</v>
      </c>
      <c r="M75">
        <f>$G75*INDEX('Future Scaling Factors'!$I$2:$AL$169,MATCH($E75,'Future Scaling Factors'!$F$2:$F$169,0),MATCH(M$1,'Future Scaling Factors'!$I$1:$AL$1,0))</f>
        <v>1.7292602130499839E-5</v>
      </c>
      <c r="N75">
        <f>$G75*INDEX('Future Scaling Factors'!$I$2:$AL$169,MATCH($E75,'Future Scaling Factors'!$F$2:$F$169,0),MATCH(N$1,'Future Scaling Factors'!$I$1:$AL$1,0))</f>
        <v>1.6274981939250102E-5</v>
      </c>
      <c r="O75">
        <f>$G75*INDEX('Future Scaling Factors'!$I$2:$AL$169,MATCH($E75,'Future Scaling Factors'!$F$2:$F$169,0),MATCH(O$1,'Future Scaling Factors'!$I$1:$AL$1,0))</f>
        <v>1.6324962725885589E-5</v>
      </c>
      <c r="P75">
        <f>$G75*INDEX('Future Scaling Factors'!$I$2:$AL$169,MATCH($E75,'Future Scaling Factors'!$F$2:$F$169,0),MATCH(P$1,'Future Scaling Factors'!$I$1:$AL$1,0))</f>
        <v>1.6331340470229006E-5</v>
      </c>
      <c r="Q75">
        <f>$G75*INDEX('Future Scaling Factors'!$I$2:$AL$169,MATCH($E75,'Future Scaling Factors'!$F$2:$F$169,0),MATCH(Q$1,'Future Scaling Factors'!$I$1:$AL$1,0))</f>
        <v>1.6453091771479691E-5</v>
      </c>
      <c r="R75">
        <f>$G75*INDEX('Future Scaling Factors'!$I$2:$AL$169,MATCH($E75,'Future Scaling Factors'!$F$2:$F$169,0),MATCH(R$1,'Future Scaling Factors'!$I$1:$AL$1,0))</f>
        <v>1.6502338686222743E-5</v>
      </c>
      <c r="S75">
        <f>$G75*INDEX('Future Scaling Factors'!$I$2:$AL$169,MATCH($E75,'Future Scaling Factors'!$F$2:$F$169,0),MATCH(S$1,'Future Scaling Factors'!$I$1:$AL$1,0))</f>
        <v>1.6551855832948223E-5</v>
      </c>
      <c r="T75">
        <f>$G75*INDEX('Future Scaling Factors'!$I$2:$AL$169,MATCH($E75,'Future Scaling Factors'!$F$2:$F$169,0),MATCH(T$1,'Future Scaling Factors'!$I$1:$AL$1,0))</f>
        <v>1.6618049190739026E-5</v>
      </c>
      <c r="U75">
        <f>$G75*INDEX('Future Scaling Factors'!$I$2:$AL$169,MATCH($E75,'Future Scaling Factors'!$F$2:$F$169,0),MATCH(U$1,'Future Scaling Factors'!$I$1:$AL$1,0))</f>
        <v>1.6672626616656677E-5</v>
      </c>
      <c r="V75">
        <f>$G75*INDEX('Future Scaling Factors'!$I$2:$AL$169,MATCH($E75,'Future Scaling Factors'!$F$2:$F$169,0),MATCH(V$1,'Future Scaling Factors'!$I$1:$AL$1,0))</f>
        <v>1.6729702846042778E-5</v>
      </c>
      <c r="W75">
        <f>$G75*INDEX('Future Scaling Factors'!$I$2:$AL$169,MATCH($E75,'Future Scaling Factors'!$F$2:$F$169,0),MATCH(W$1,'Future Scaling Factors'!$I$1:$AL$1,0))</f>
        <v>1.6797157735681733E-5</v>
      </c>
      <c r="X75">
        <f>$G75*INDEX('Future Scaling Factors'!$I$2:$AL$169,MATCH($E75,'Future Scaling Factors'!$F$2:$F$169,0),MATCH(X$1,'Future Scaling Factors'!$I$1:$AL$1,0))</f>
        <v>1.685567340525354E-5</v>
      </c>
      <c r="Y75">
        <f>$G75*INDEX('Future Scaling Factors'!$I$2:$AL$169,MATCH($E75,'Future Scaling Factors'!$F$2:$F$169,0),MATCH(Y$1,'Future Scaling Factors'!$I$1:$AL$1,0))</f>
        <v>1.689200309645743E-5</v>
      </c>
      <c r="Z75">
        <f>$G75*INDEX('Future Scaling Factors'!$I$2:$AL$169,MATCH($E75,'Future Scaling Factors'!$F$2:$F$169,0),MATCH(Z$1,'Future Scaling Factors'!$I$1:$AL$1,0))</f>
        <v>1.6936939777385975E-5</v>
      </c>
      <c r="AA75">
        <f>$G75*INDEX('Future Scaling Factors'!$I$2:$AL$169,MATCH($E75,'Future Scaling Factors'!$F$2:$F$169,0),MATCH(AA$1,'Future Scaling Factors'!$I$1:$AL$1,0))</f>
        <v>1.7051673133836119E-5</v>
      </c>
      <c r="AB75">
        <f>$G75*INDEX('Future Scaling Factors'!$I$2:$AL$169,MATCH($E75,'Future Scaling Factors'!$F$2:$F$169,0),MATCH(AB$1,'Future Scaling Factors'!$I$1:$AL$1,0))</f>
        <v>1.7064480512454741E-5</v>
      </c>
      <c r="AC75">
        <f>$G75*INDEX('Future Scaling Factors'!$I$2:$AL$169,MATCH($E75,'Future Scaling Factors'!$F$2:$F$169,0),MATCH(AC$1,'Future Scaling Factors'!$I$1:$AL$1,0))</f>
        <v>1.7147961304273614E-5</v>
      </c>
      <c r="AD75">
        <f>$G75*INDEX('Future Scaling Factors'!$I$2:$AL$169,MATCH($E75,'Future Scaling Factors'!$F$2:$F$169,0),MATCH(AD$1,'Future Scaling Factors'!$I$1:$AL$1,0))</f>
        <v>1.7094124489200574E-5</v>
      </c>
      <c r="AE75">
        <f>$G75*INDEX('Future Scaling Factors'!$I$2:$AL$169,MATCH($E75,'Future Scaling Factors'!$F$2:$F$169,0),MATCH(AE$1,'Future Scaling Factors'!$I$1:$AL$1,0))</f>
        <v>1.717338737084981E-5</v>
      </c>
      <c r="AF75">
        <f>$G75*INDEX('Future Scaling Factors'!$I$2:$AL$169,MATCH($E75,'Future Scaling Factors'!$F$2:$F$169,0),MATCH(AF$1,'Future Scaling Factors'!$I$1:$AL$1,0))</f>
        <v>1.7328065192453348E-5</v>
      </c>
      <c r="AG75">
        <f>$G75*INDEX('Future Scaling Factors'!$I$2:$AL$169,MATCH($E75,'Future Scaling Factors'!$F$2:$F$169,0),MATCH(AG$1,'Future Scaling Factors'!$I$1:$AL$1,0))</f>
        <v>1.7337385163318676E-5</v>
      </c>
      <c r="AH75">
        <f>$G75*INDEX('Future Scaling Factors'!$I$2:$AL$169,MATCH($E75,'Future Scaling Factors'!$F$2:$F$169,0),MATCH(AH$1,'Future Scaling Factors'!$I$1:$AL$1,0))</f>
        <v>1.736576086926418E-5</v>
      </c>
      <c r="AI75">
        <f>$G75*INDEX('Future Scaling Factors'!$I$2:$AL$169,MATCH($E75,'Future Scaling Factors'!$F$2:$F$169,0),MATCH(AI$1,'Future Scaling Factors'!$I$1:$AL$1,0))</f>
        <v>1.7421498742747274E-5</v>
      </c>
      <c r="AJ75">
        <f>$G75*INDEX('Future Scaling Factors'!$I$2:$AL$169,MATCH($E75,'Future Scaling Factors'!$F$2:$F$169,0),MATCH(AJ$1,'Future Scaling Factors'!$I$1:$AL$1,0))</f>
        <v>1.7429881999259546E-5</v>
      </c>
      <c r="AL75" t="str">
        <f t="shared" si="5"/>
        <v>Electricity Sector</v>
      </c>
    </row>
    <row r="76" spans="1:38">
      <c r="A76" t="str">
        <f>About!$B$2</f>
        <v>G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438243495589916E-5</v>
      </c>
      <c r="H76">
        <f>$G76*INDEX('Future Scaling Factors'!$I$2:$AL$169,MATCH($E76,'Future Scaling Factors'!$F$2:$F$169,0),MATCH(H$1,'Future Scaling Factors'!$I$1:$AL$1,0))</f>
        <v>2.1912017637559039E-5</v>
      </c>
      <c r="I76">
        <f>$G76*INDEX('Future Scaling Factors'!$I$2:$AL$169,MATCH($E76,'Future Scaling Factors'!$F$2:$F$169,0),MATCH(I$1,'Future Scaling Factors'!$I$1:$AL$1,0))</f>
        <v>2.0490773197489004E-5</v>
      </c>
      <c r="J76">
        <f>$G76*INDEX('Future Scaling Factors'!$I$2:$AL$169,MATCH($E76,'Future Scaling Factors'!$F$2:$F$169,0),MATCH(J$1,'Future Scaling Factors'!$I$1:$AL$1,0))</f>
        <v>1.9784447890458624E-5</v>
      </c>
      <c r="K76">
        <f>$G76*INDEX('Future Scaling Factors'!$I$2:$AL$169,MATCH($E76,'Future Scaling Factors'!$F$2:$F$169,0),MATCH(K$1,'Future Scaling Factors'!$I$1:$AL$1,0))</f>
        <v>1.8796834466297386E-5</v>
      </c>
      <c r="L76">
        <f>$G76*INDEX('Future Scaling Factors'!$I$2:$AL$169,MATCH($E76,'Future Scaling Factors'!$F$2:$F$169,0),MATCH(L$1,'Future Scaling Factors'!$I$1:$AL$1,0))</f>
        <v>1.8504711356524441E-5</v>
      </c>
      <c r="M76">
        <f>$G76*INDEX('Future Scaling Factors'!$I$2:$AL$169,MATCH($E76,'Future Scaling Factors'!$F$2:$F$169,0),MATCH(M$1,'Future Scaling Factors'!$I$1:$AL$1,0))</f>
        <v>1.8233132067507399E-5</v>
      </c>
      <c r="N76">
        <f>$G76*INDEX('Future Scaling Factors'!$I$2:$AL$169,MATCH($E76,'Future Scaling Factors'!$F$2:$F$169,0),MATCH(N$1,'Future Scaling Factors'!$I$1:$AL$1,0))</f>
        <v>1.8017670623565937E-5</v>
      </c>
      <c r="O76">
        <f>$G76*INDEX('Future Scaling Factors'!$I$2:$AL$169,MATCH($E76,'Future Scaling Factors'!$F$2:$F$169,0),MATCH(O$1,'Future Scaling Factors'!$I$1:$AL$1,0))</f>
        <v>1.8064816360494435E-5</v>
      </c>
      <c r="P76">
        <f>$G76*INDEX('Future Scaling Factors'!$I$2:$AL$169,MATCH($E76,'Future Scaling Factors'!$F$2:$F$169,0),MATCH(P$1,'Future Scaling Factors'!$I$1:$AL$1,0))</f>
        <v>1.8071021427823695E-5</v>
      </c>
      <c r="Q76">
        <f>$G76*INDEX('Future Scaling Factors'!$I$2:$AL$169,MATCH($E76,'Future Scaling Factors'!$F$2:$F$169,0),MATCH(Q$1,'Future Scaling Factors'!$I$1:$AL$1,0))</f>
        <v>1.8183219289761072E-5</v>
      </c>
      <c r="R76">
        <f>$G76*INDEX('Future Scaling Factors'!$I$2:$AL$169,MATCH($E76,'Future Scaling Factors'!$F$2:$F$169,0),MATCH(R$1,'Future Scaling Factors'!$I$1:$AL$1,0))</f>
        <v>1.822970644368901E-5</v>
      </c>
      <c r="S76">
        <f>$G76*INDEX('Future Scaling Factors'!$I$2:$AL$169,MATCH($E76,'Future Scaling Factors'!$F$2:$F$169,0),MATCH(S$1,'Future Scaling Factors'!$I$1:$AL$1,0))</f>
        <v>1.8278436004519063E-5</v>
      </c>
      <c r="T76">
        <f>$G76*INDEX('Future Scaling Factors'!$I$2:$AL$169,MATCH($E76,'Future Scaling Factors'!$F$2:$F$169,0),MATCH(T$1,'Future Scaling Factors'!$I$1:$AL$1,0))</f>
        <v>1.8336341697796745E-5</v>
      </c>
      <c r="U76">
        <f>$G76*INDEX('Future Scaling Factors'!$I$2:$AL$169,MATCH($E76,'Future Scaling Factors'!$F$2:$F$169,0),MATCH(U$1,'Future Scaling Factors'!$I$1:$AL$1,0))</f>
        <v>1.8392879994166471E-5</v>
      </c>
      <c r="V76">
        <f>$G76*INDEX('Future Scaling Factors'!$I$2:$AL$169,MATCH($E76,'Future Scaling Factors'!$F$2:$F$169,0),MATCH(V$1,'Future Scaling Factors'!$I$1:$AL$1,0))</f>
        <v>1.8441416072985061E-5</v>
      </c>
      <c r="W76">
        <f>$G76*INDEX('Future Scaling Factors'!$I$2:$AL$169,MATCH($E76,'Future Scaling Factors'!$F$2:$F$169,0),MATCH(W$1,'Future Scaling Factors'!$I$1:$AL$1,0))</f>
        <v>1.8505322189156796E-5</v>
      </c>
      <c r="X76">
        <f>$G76*INDEX('Future Scaling Factors'!$I$2:$AL$169,MATCH($E76,'Future Scaling Factors'!$F$2:$F$169,0),MATCH(X$1,'Future Scaling Factors'!$I$1:$AL$1,0))</f>
        <v>1.8559683192762881E-5</v>
      </c>
      <c r="Y76">
        <f>$G76*INDEX('Future Scaling Factors'!$I$2:$AL$169,MATCH($E76,'Future Scaling Factors'!$F$2:$F$169,0),MATCH(Y$1,'Future Scaling Factors'!$I$1:$AL$1,0))</f>
        <v>1.8592732028779066E-5</v>
      </c>
      <c r="Z76">
        <f>$G76*INDEX('Future Scaling Factors'!$I$2:$AL$169,MATCH($E76,'Future Scaling Factors'!$F$2:$F$169,0),MATCH(Z$1,'Future Scaling Factors'!$I$1:$AL$1,0))</f>
        <v>1.8633198295369433E-5</v>
      </c>
      <c r="AA76">
        <f>$G76*INDEX('Future Scaling Factors'!$I$2:$AL$169,MATCH($E76,'Future Scaling Factors'!$F$2:$F$169,0),MATCH(AA$1,'Future Scaling Factors'!$I$1:$AL$1,0))</f>
        <v>1.8738312359175484E-5</v>
      </c>
      <c r="AB76">
        <f>$G76*INDEX('Future Scaling Factors'!$I$2:$AL$169,MATCH($E76,'Future Scaling Factors'!$F$2:$F$169,0),MATCH(AB$1,'Future Scaling Factors'!$I$1:$AL$1,0))</f>
        <v>1.8748863330146895E-5</v>
      </c>
      <c r="AC76">
        <f>$G76*INDEX('Future Scaling Factors'!$I$2:$AL$169,MATCH($E76,'Future Scaling Factors'!$F$2:$F$169,0),MATCH(AC$1,'Future Scaling Factors'!$I$1:$AL$1,0))</f>
        <v>1.8825448099281513E-5</v>
      </c>
      <c r="AD76">
        <f>$G76*INDEX('Future Scaling Factors'!$I$2:$AL$169,MATCH($E76,'Future Scaling Factors'!$F$2:$F$169,0),MATCH(AD$1,'Future Scaling Factors'!$I$1:$AL$1,0))</f>
        <v>1.8775388969757281E-5</v>
      </c>
      <c r="AE76">
        <f>$G76*INDEX('Future Scaling Factors'!$I$2:$AL$169,MATCH($E76,'Future Scaling Factors'!$F$2:$F$169,0),MATCH(AE$1,'Future Scaling Factors'!$I$1:$AL$1,0))</f>
        <v>1.8844060820730669E-5</v>
      </c>
      <c r="AF76">
        <f>$G76*INDEX('Future Scaling Factors'!$I$2:$AL$169,MATCH($E76,'Future Scaling Factors'!$F$2:$F$169,0),MATCH(AF$1,'Future Scaling Factors'!$I$1:$AL$1,0))</f>
        <v>1.8985323153544273E-5</v>
      </c>
      <c r="AG76">
        <f>$G76*INDEX('Future Scaling Factors'!$I$2:$AL$169,MATCH($E76,'Future Scaling Factors'!$F$2:$F$169,0),MATCH(AG$1,'Future Scaling Factors'!$I$1:$AL$1,0))</f>
        <v>1.8995139264952906E-5</v>
      </c>
      <c r="AH76">
        <f>$G76*INDEX('Future Scaling Factors'!$I$2:$AL$169,MATCH($E76,'Future Scaling Factors'!$F$2:$F$169,0),MATCH(AH$1,'Future Scaling Factors'!$I$1:$AL$1,0))</f>
        <v>1.9021060273277464E-5</v>
      </c>
      <c r="AI76">
        <f>$G76*INDEX('Future Scaling Factors'!$I$2:$AL$169,MATCH($E76,'Future Scaling Factors'!$F$2:$F$169,0),MATCH(AI$1,'Future Scaling Factors'!$I$1:$AL$1,0))</f>
        <v>1.9071794729437869E-5</v>
      </c>
      <c r="AJ76">
        <f>$G76*INDEX('Future Scaling Factors'!$I$2:$AL$169,MATCH($E76,'Future Scaling Factors'!$F$2:$F$169,0),MATCH(AJ$1,'Future Scaling Factors'!$I$1:$AL$1,0))</f>
        <v>1.9079227663378348E-5</v>
      </c>
      <c r="AL76" t="str">
        <f t="shared" si="5"/>
        <v>Residential Buildings Sector</v>
      </c>
    </row>
    <row r="77" spans="1:38">
      <c r="A77" t="str">
        <f>About!$B$2</f>
        <v>G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438243495589916E-5</v>
      </c>
      <c r="H77">
        <f>$G77*INDEX('Future Scaling Factors'!$I$2:$AL$169,MATCH($E77,'Future Scaling Factors'!$F$2:$F$169,0),MATCH(H$1,'Future Scaling Factors'!$I$1:$AL$1,0))</f>
        <v>2.1906699444248532E-5</v>
      </c>
      <c r="I77">
        <f>$G77*INDEX('Future Scaling Factors'!$I$2:$AL$169,MATCH($E77,'Future Scaling Factors'!$F$2:$F$169,0),MATCH(I$1,'Future Scaling Factors'!$I$1:$AL$1,0))</f>
        <v>2.0531452888702564E-5</v>
      </c>
      <c r="J77">
        <f>$G77*INDEX('Future Scaling Factors'!$I$2:$AL$169,MATCH($E77,'Future Scaling Factors'!$F$2:$F$169,0),MATCH(J$1,'Future Scaling Factors'!$I$1:$AL$1,0))</f>
        <v>1.91315686146625E-5</v>
      </c>
      <c r="K77">
        <f>$G77*INDEX('Future Scaling Factors'!$I$2:$AL$169,MATCH($E77,'Future Scaling Factors'!$F$2:$F$169,0),MATCH(K$1,'Future Scaling Factors'!$I$1:$AL$1,0))</f>
        <v>1.7447388518235312E-5</v>
      </c>
      <c r="L77">
        <f>$G77*INDEX('Future Scaling Factors'!$I$2:$AL$169,MATCH($E77,'Future Scaling Factors'!$F$2:$F$169,0),MATCH(L$1,'Future Scaling Factors'!$I$1:$AL$1,0))</f>
        <v>1.6489079659865961E-5</v>
      </c>
      <c r="M77">
        <f>$G77*INDEX('Future Scaling Factors'!$I$2:$AL$169,MATCH($E77,'Future Scaling Factors'!$F$2:$F$169,0),MATCH(M$1,'Future Scaling Factors'!$I$1:$AL$1,0))</f>
        <v>1.5544288333445582E-5</v>
      </c>
      <c r="N77">
        <f>$G77*INDEX('Future Scaling Factors'!$I$2:$AL$169,MATCH($E77,'Future Scaling Factors'!$F$2:$F$169,0),MATCH(N$1,'Future Scaling Factors'!$I$1:$AL$1,0))</f>
        <v>1.4690607994236576E-5</v>
      </c>
      <c r="O77">
        <f>$G77*INDEX('Future Scaling Factors'!$I$2:$AL$169,MATCH($E77,'Future Scaling Factors'!$F$2:$F$169,0),MATCH(O$1,'Future Scaling Factors'!$I$1:$AL$1,0))</f>
        <v>1.4745745689907604E-5</v>
      </c>
      <c r="P77">
        <f>$G77*INDEX('Future Scaling Factors'!$I$2:$AL$169,MATCH($E77,'Future Scaling Factors'!$F$2:$F$169,0),MATCH(P$1,'Future Scaling Factors'!$I$1:$AL$1,0))</f>
        <v>1.4754022774637859E-5</v>
      </c>
      <c r="Q77">
        <f>$G77*INDEX('Future Scaling Factors'!$I$2:$AL$169,MATCH($E77,'Future Scaling Factors'!$F$2:$F$169,0),MATCH(Q$1,'Future Scaling Factors'!$I$1:$AL$1,0))</f>
        <v>1.4868383642105636E-5</v>
      </c>
      <c r="R77">
        <f>$G77*INDEX('Future Scaling Factors'!$I$2:$AL$169,MATCH($E77,'Future Scaling Factors'!$F$2:$F$169,0),MATCH(R$1,'Future Scaling Factors'!$I$1:$AL$1,0))</f>
        <v>1.4922858946247115E-5</v>
      </c>
      <c r="S77">
        <f>$G77*INDEX('Future Scaling Factors'!$I$2:$AL$169,MATCH($E77,'Future Scaling Factors'!$F$2:$F$169,0),MATCH(S$1,'Future Scaling Factors'!$I$1:$AL$1,0))</f>
        <v>1.4993005023040127E-5</v>
      </c>
      <c r="T77">
        <f>$G77*INDEX('Future Scaling Factors'!$I$2:$AL$169,MATCH($E77,'Future Scaling Factors'!$F$2:$F$169,0),MATCH(T$1,'Future Scaling Factors'!$I$1:$AL$1,0))</f>
        <v>1.5031193361844235E-5</v>
      </c>
      <c r="U77">
        <f>$G77*INDEX('Future Scaling Factors'!$I$2:$AL$169,MATCH($E77,'Future Scaling Factors'!$F$2:$F$169,0),MATCH(U$1,'Future Scaling Factors'!$I$1:$AL$1,0))</f>
        <v>1.5130080113900632E-5</v>
      </c>
      <c r="V77">
        <f>$G77*INDEX('Future Scaling Factors'!$I$2:$AL$169,MATCH($E77,'Future Scaling Factors'!$F$2:$F$169,0),MATCH(V$1,'Future Scaling Factors'!$I$1:$AL$1,0))</f>
        <v>1.515251776853974E-5</v>
      </c>
      <c r="W77">
        <f>$G77*INDEX('Future Scaling Factors'!$I$2:$AL$169,MATCH($E77,'Future Scaling Factors'!$F$2:$F$169,0),MATCH(W$1,'Future Scaling Factors'!$I$1:$AL$1,0))</f>
        <v>1.5229047401779194E-5</v>
      </c>
      <c r="X77">
        <f>$G77*INDEX('Future Scaling Factors'!$I$2:$AL$169,MATCH($E77,'Future Scaling Factors'!$F$2:$F$169,0),MATCH(X$1,'Future Scaling Factors'!$I$1:$AL$1,0))</f>
        <v>1.5287060039008739E-5</v>
      </c>
      <c r="Y77">
        <f>$G77*INDEX('Future Scaling Factors'!$I$2:$AL$169,MATCH($E77,'Future Scaling Factors'!$F$2:$F$169,0),MATCH(Y$1,'Future Scaling Factors'!$I$1:$AL$1,0))</f>
        <v>1.5317796004873865E-5</v>
      </c>
      <c r="Z77">
        <f>$G77*INDEX('Future Scaling Factors'!$I$2:$AL$169,MATCH($E77,'Future Scaling Factors'!$F$2:$F$169,0),MATCH(Z$1,'Future Scaling Factors'!$I$1:$AL$1,0))</f>
        <v>1.5352644292138763E-5</v>
      </c>
      <c r="AA77">
        <f>$G77*INDEX('Future Scaling Factors'!$I$2:$AL$169,MATCH($E77,'Future Scaling Factors'!$F$2:$F$169,0),MATCH(AA$1,'Future Scaling Factors'!$I$1:$AL$1,0))</f>
        <v>1.5455430476328598E-5</v>
      </c>
      <c r="AB77">
        <f>$G77*INDEX('Future Scaling Factors'!$I$2:$AL$169,MATCH($E77,'Future Scaling Factors'!$F$2:$F$169,0),MATCH(AB$1,'Future Scaling Factors'!$I$1:$AL$1,0))</f>
        <v>1.5457957053633119E-5</v>
      </c>
      <c r="AC77">
        <f>$G77*INDEX('Future Scaling Factors'!$I$2:$AL$169,MATCH($E77,'Future Scaling Factors'!$F$2:$F$169,0),MATCH(AC$1,'Future Scaling Factors'!$I$1:$AL$1,0))</f>
        <v>1.5533567704467764E-5</v>
      </c>
      <c r="AD77">
        <f>$G77*INDEX('Future Scaling Factors'!$I$2:$AL$169,MATCH($E77,'Future Scaling Factors'!$F$2:$F$169,0),MATCH(AD$1,'Future Scaling Factors'!$I$1:$AL$1,0))</f>
        <v>1.5479608079311593E-5</v>
      </c>
      <c r="AE77">
        <f>$G77*INDEX('Future Scaling Factors'!$I$2:$AL$169,MATCH($E77,'Future Scaling Factors'!$F$2:$F$169,0),MATCH(AE$1,'Future Scaling Factors'!$I$1:$AL$1,0))</f>
        <v>1.5520676354143807E-5</v>
      </c>
      <c r="AF77">
        <f>$G77*INDEX('Future Scaling Factors'!$I$2:$AL$169,MATCH($E77,'Future Scaling Factors'!$F$2:$F$169,0),MATCH(AF$1,'Future Scaling Factors'!$I$1:$AL$1,0))</f>
        <v>1.565563441420628E-5</v>
      </c>
      <c r="AG77">
        <f>$G77*INDEX('Future Scaling Factors'!$I$2:$AL$169,MATCH($E77,'Future Scaling Factors'!$F$2:$F$169,0),MATCH(AG$1,'Future Scaling Factors'!$I$1:$AL$1,0))</f>
        <v>1.5673542084926044E-5</v>
      </c>
      <c r="AH77">
        <f>$G77*INDEX('Future Scaling Factors'!$I$2:$AL$169,MATCH($E77,'Future Scaling Factors'!$F$2:$F$169,0),MATCH(AH$1,'Future Scaling Factors'!$I$1:$AL$1,0))</f>
        <v>1.5698553140022092E-5</v>
      </c>
      <c r="AI77">
        <f>$G77*INDEX('Future Scaling Factors'!$I$2:$AL$169,MATCH($E77,'Future Scaling Factors'!$F$2:$F$169,0),MATCH(AI$1,'Future Scaling Factors'!$I$1:$AL$1,0))</f>
        <v>1.574600060113985E-5</v>
      </c>
      <c r="AJ77">
        <f>$G77*INDEX('Future Scaling Factors'!$I$2:$AL$169,MATCH($E77,'Future Scaling Factors'!$F$2:$F$169,0),MATCH(AJ$1,'Future Scaling Factors'!$I$1:$AL$1,0))</f>
        <v>1.5751423970807347E-5</v>
      </c>
      <c r="AL77" t="str">
        <f t="shared" si="5"/>
        <v>Commercial Buildings Sector</v>
      </c>
    </row>
    <row r="78" spans="1:38">
      <c r="A78" t="str">
        <f>About!$B$2</f>
        <v>G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353513082629071E-5</v>
      </c>
      <c r="H78">
        <f>$G78*INDEX('Future Scaling Factors'!$I$2:$AL$169,MATCH($E78,'Future Scaling Factors'!$F$2:$F$169,0),MATCH(H$1,'Future Scaling Factors'!$I$1:$AL$1,0))</f>
        <v>2.1948403816756547E-5</v>
      </c>
      <c r="I78">
        <f>$G78*INDEX('Future Scaling Factors'!$I$2:$AL$169,MATCH($E78,'Future Scaling Factors'!$F$2:$F$169,0),MATCH(I$1,'Future Scaling Factors'!$I$1:$AL$1,0))</f>
        <v>2.0658866773494336E-5</v>
      </c>
      <c r="J78">
        <f>$G78*INDEX('Future Scaling Factors'!$I$2:$AL$169,MATCH($E78,'Future Scaling Factors'!$F$2:$F$169,0),MATCH(J$1,'Future Scaling Factors'!$I$1:$AL$1,0))</f>
        <v>1.9268520263064708E-5</v>
      </c>
      <c r="K78">
        <f>$G78*INDEX('Future Scaling Factors'!$I$2:$AL$169,MATCH($E78,'Future Scaling Factors'!$F$2:$F$169,0),MATCH(K$1,'Future Scaling Factors'!$I$1:$AL$1,0))</f>
        <v>1.7608696617422328E-5</v>
      </c>
      <c r="L78">
        <f>$G78*INDEX('Future Scaling Factors'!$I$2:$AL$169,MATCH($E78,'Future Scaling Factors'!$F$2:$F$169,0),MATCH(L$1,'Future Scaling Factors'!$I$1:$AL$1,0))</f>
        <v>1.6641000363803377E-5</v>
      </c>
      <c r="M78">
        <f>$G78*INDEX('Future Scaling Factors'!$I$2:$AL$169,MATCH($E78,'Future Scaling Factors'!$F$2:$F$169,0),MATCH(M$1,'Future Scaling Factors'!$I$1:$AL$1,0))</f>
        <v>1.5684824634566789E-5</v>
      </c>
      <c r="N78">
        <f>$G78*INDEX('Future Scaling Factors'!$I$2:$AL$169,MATCH($E78,'Future Scaling Factors'!$F$2:$F$169,0),MATCH(N$1,'Future Scaling Factors'!$I$1:$AL$1,0))</f>
        <v>1.4821146043011525E-5</v>
      </c>
      <c r="O78">
        <f>$G78*INDEX('Future Scaling Factors'!$I$2:$AL$169,MATCH($E78,'Future Scaling Factors'!$F$2:$F$169,0),MATCH(O$1,'Future Scaling Factors'!$I$1:$AL$1,0))</f>
        <v>1.4874739751890742E-5</v>
      </c>
      <c r="P78">
        <f>$G78*INDEX('Future Scaling Factors'!$I$2:$AL$169,MATCH($E78,'Future Scaling Factors'!$F$2:$F$169,0),MATCH(P$1,'Future Scaling Factors'!$I$1:$AL$1,0))</f>
        <v>1.4882946817101893E-5</v>
      </c>
      <c r="Q78">
        <f>$G78*INDEX('Future Scaling Factors'!$I$2:$AL$169,MATCH($E78,'Future Scaling Factors'!$F$2:$F$169,0),MATCH(Q$1,'Future Scaling Factors'!$I$1:$AL$1,0))</f>
        <v>1.4991515680625803E-5</v>
      </c>
      <c r="R78">
        <f>$G78*INDEX('Future Scaling Factors'!$I$2:$AL$169,MATCH($E78,'Future Scaling Factors'!$F$2:$F$169,0),MATCH(R$1,'Future Scaling Factors'!$I$1:$AL$1,0))</f>
        <v>1.5044486674440365E-5</v>
      </c>
      <c r="S78">
        <f>$G78*INDEX('Future Scaling Factors'!$I$2:$AL$169,MATCH($E78,'Future Scaling Factors'!$F$2:$F$169,0),MATCH(S$1,'Future Scaling Factors'!$I$1:$AL$1,0))</f>
        <v>1.5114683752887837E-5</v>
      </c>
      <c r="T78">
        <f>$G78*INDEX('Future Scaling Factors'!$I$2:$AL$169,MATCH($E78,'Future Scaling Factors'!$F$2:$F$169,0),MATCH(T$1,'Future Scaling Factors'!$I$1:$AL$1,0))</f>
        <v>1.5147280195778649E-5</v>
      </c>
      <c r="U78">
        <f>$G78*INDEX('Future Scaling Factors'!$I$2:$AL$169,MATCH($E78,'Future Scaling Factors'!$F$2:$F$169,0),MATCH(U$1,'Future Scaling Factors'!$I$1:$AL$1,0))</f>
        <v>1.5248417874589825E-5</v>
      </c>
      <c r="V78">
        <f>$G78*INDEX('Future Scaling Factors'!$I$2:$AL$169,MATCH($E78,'Future Scaling Factors'!$F$2:$F$169,0),MATCH(V$1,'Future Scaling Factors'!$I$1:$AL$1,0))</f>
        <v>1.5264966246531291E-5</v>
      </c>
      <c r="W78">
        <f>$G78*INDEX('Future Scaling Factors'!$I$2:$AL$169,MATCH($E78,'Future Scaling Factors'!$F$2:$F$169,0),MATCH(W$1,'Future Scaling Factors'!$I$1:$AL$1,0))</f>
        <v>1.5339629960195645E-5</v>
      </c>
      <c r="X78">
        <f>$G78*INDEX('Future Scaling Factors'!$I$2:$AL$169,MATCH($E78,'Future Scaling Factors'!$F$2:$F$169,0),MATCH(X$1,'Future Scaling Factors'!$I$1:$AL$1,0))</f>
        <v>1.5395169284044215E-5</v>
      </c>
      <c r="Y78">
        <f>$G78*INDEX('Future Scaling Factors'!$I$2:$AL$169,MATCH($E78,'Future Scaling Factors'!$F$2:$F$169,0),MATCH(Y$1,'Future Scaling Factors'!$I$1:$AL$1,0))</f>
        <v>1.5423834283677805E-5</v>
      </c>
      <c r="Z78">
        <f>$G78*INDEX('Future Scaling Factors'!$I$2:$AL$169,MATCH($E78,'Future Scaling Factors'!$F$2:$F$169,0),MATCH(Z$1,'Future Scaling Factors'!$I$1:$AL$1,0))</f>
        <v>1.5455793227195673E-5</v>
      </c>
      <c r="AA78">
        <f>$G78*INDEX('Future Scaling Factors'!$I$2:$AL$169,MATCH($E78,'Future Scaling Factors'!$F$2:$F$169,0),MATCH(AA$1,'Future Scaling Factors'!$I$1:$AL$1,0))</f>
        <v>1.5552615662106737E-5</v>
      </c>
      <c r="AB78">
        <f>$G78*INDEX('Future Scaling Factors'!$I$2:$AL$169,MATCH($E78,'Future Scaling Factors'!$F$2:$F$169,0),MATCH(AB$1,'Future Scaling Factors'!$I$1:$AL$1,0))</f>
        <v>1.5553566588815163E-5</v>
      </c>
      <c r="AC78">
        <f>$G78*INDEX('Future Scaling Factors'!$I$2:$AL$169,MATCH($E78,'Future Scaling Factors'!$F$2:$F$169,0),MATCH(AC$1,'Future Scaling Factors'!$I$1:$AL$1,0))</f>
        <v>1.562492334840395E-5</v>
      </c>
      <c r="AD78">
        <f>$G78*INDEX('Future Scaling Factors'!$I$2:$AL$169,MATCH($E78,'Future Scaling Factors'!$F$2:$F$169,0),MATCH(AD$1,'Future Scaling Factors'!$I$1:$AL$1,0))</f>
        <v>1.557317826943178E-5</v>
      </c>
      <c r="AE78">
        <f>$G78*INDEX('Future Scaling Factors'!$I$2:$AL$169,MATCH($E78,'Future Scaling Factors'!$F$2:$F$169,0),MATCH(AE$1,'Future Scaling Factors'!$I$1:$AL$1,0))</f>
        <v>1.5607078096940358E-5</v>
      </c>
      <c r="AF78">
        <f>$G78*INDEX('Future Scaling Factors'!$I$2:$AL$169,MATCH($E78,'Future Scaling Factors'!$F$2:$F$169,0),MATCH(AF$1,'Future Scaling Factors'!$I$1:$AL$1,0))</f>
        <v>1.5733626453447019E-5</v>
      </c>
      <c r="AG78">
        <f>$G78*INDEX('Future Scaling Factors'!$I$2:$AL$169,MATCH($E78,'Future Scaling Factors'!$F$2:$F$169,0),MATCH(AG$1,'Future Scaling Factors'!$I$1:$AL$1,0))</f>
        <v>1.5752021089806213E-5</v>
      </c>
      <c r="AH78">
        <f>$G78*INDEX('Future Scaling Factors'!$I$2:$AL$169,MATCH($E78,'Future Scaling Factors'!$F$2:$F$169,0),MATCH(AH$1,'Future Scaling Factors'!$I$1:$AL$1,0))</f>
        <v>1.5775517495265892E-5</v>
      </c>
      <c r="AI78">
        <f>$G78*INDEX('Future Scaling Factors'!$I$2:$AL$169,MATCH($E78,'Future Scaling Factors'!$F$2:$F$169,0),MATCH(AI$1,'Future Scaling Factors'!$I$1:$AL$1,0))</f>
        <v>1.5819815422472385E-5</v>
      </c>
      <c r="AJ78">
        <f>$G78*INDEX('Future Scaling Factors'!$I$2:$AL$169,MATCH($E78,'Future Scaling Factors'!$F$2:$F$169,0),MATCH(AJ$1,'Future Scaling Factors'!$I$1:$AL$1,0))</f>
        <v>1.5824588979929111E-5</v>
      </c>
      <c r="AL78" t="str">
        <f t="shared" si="5"/>
        <v>Industry Sector</v>
      </c>
    </row>
    <row r="79" spans="1:38">
      <c r="A79" t="str">
        <f>About!$B$2</f>
        <v>G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353513082629071E-5</v>
      </c>
      <c r="H79">
        <f>$G79*INDEX('Future Scaling Factors'!$I$2:$AL$169,MATCH($E79,'Future Scaling Factors'!$F$2:$F$169,0),MATCH(H$1,'Future Scaling Factors'!$I$1:$AL$1,0))</f>
        <v>2.1084757642497703E-5</v>
      </c>
      <c r="I79">
        <f>$G79*INDEX('Future Scaling Factors'!$I$2:$AL$169,MATCH($E79,'Future Scaling Factors'!$F$2:$F$169,0),MATCH(I$1,'Future Scaling Factors'!$I$1:$AL$1,0))</f>
        <v>1.8794489805618113E-5</v>
      </c>
      <c r="J79">
        <f>$G79*INDEX('Future Scaling Factors'!$I$2:$AL$169,MATCH($E79,'Future Scaling Factors'!$F$2:$F$169,0),MATCH(J$1,'Future Scaling Factors'!$I$1:$AL$1,0))</f>
        <v>1.7801597017433332E-5</v>
      </c>
      <c r="K79">
        <f>$G79*INDEX('Future Scaling Factors'!$I$2:$AL$169,MATCH($E79,'Future Scaling Factors'!$F$2:$F$169,0),MATCH(K$1,'Future Scaling Factors'!$I$1:$AL$1,0))</f>
        <v>1.6548250249213521E-5</v>
      </c>
      <c r="L79">
        <f>$G79*INDEX('Future Scaling Factors'!$I$2:$AL$169,MATCH($E79,'Future Scaling Factors'!$F$2:$F$169,0),MATCH(L$1,'Future Scaling Factors'!$I$1:$AL$1,0))</f>
        <v>1.5976390259998235E-5</v>
      </c>
      <c r="M79">
        <f>$G79*INDEX('Future Scaling Factors'!$I$2:$AL$169,MATCH($E79,'Future Scaling Factors'!$F$2:$F$169,0),MATCH(M$1,'Future Scaling Factors'!$I$1:$AL$1,0))</f>
        <v>1.5415303559102948E-5</v>
      </c>
      <c r="N79">
        <f>$G79*INDEX('Future Scaling Factors'!$I$2:$AL$169,MATCH($E79,'Future Scaling Factors'!$F$2:$F$169,0),MATCH(N$1,'Future Scaling Factors'!$I$1:$AL$1,0))</f>
        <v>1.4954259892234652E-5</v>
      </c>
      <c r="O79">
        <f>$G79*INDEX('Future Scaling Factors'!$I$2:$AL$169,MATCH($E79,'Future Scaling Factors'!$F$2:$F$169,0),MATCH(O$1,'Future Scaling Factors'!$I$1:$AL$1,0))</f>
        <v>1.5006995643333584E-5</v>
      </c>
      <c r="P79">
        <f>$G79*INDEX('Future Scaling Factors'!$I$2:$AL$169,MATCH($E79,'Future Scaling Factors'!$F$2:$F$169,0),MATCH(P$1,'Future Scaling Factors'!$I$1:$AL$1,0))</f>
        <v>1.5013899201102013E-5</v>
      </c>
      <c r="Q79">
        <f>$G79*INDEX('Future Scaling Factors'!$I$2:$AL$169,MATCH($E79,'Future Scaling Factors'!$F$2:$F$169,0),MATCH(Q$1,'Future Scaling Factors'!$I$1:$AL$1,0))</f>
        <v>1.5118320199523134E-5</v>
      </c>
      <c r="R79">
        <f>$G79*INDEX('Future Scaling Factors'!$I$2:$AL$169,MATCH($E79,'Future Scaling Factors'!$F$2:$F$169,0),MATCH(R$1,'Future Scaling Factors'!$I$1:$AL$1,0))</f>
        <v>1.5170367152429079E-5</v>
      </c>
      <c r="S79">
        <f>$G79*INDEX('Future Scaling Factors'!$I$2:$AL$169,MATCH($E79,'Future Scaling Factors'!$F$2:$F$169,0),MATCH(S$1,'Future Scaling Factors'!$I$1:$AL$1,0))</f>
        <v>1.5243159968497741E-5</v>
      </c>
      <c r="T79">
        <f>$G79*INDEX('Future Scaling Factors'!$I$2:$AL$169,MATCH($E79,'Future Scaling Factors'!$F$2:$F$169,0),MATCH(T$1,'Future Scaling Factors'!$I$1:$AL$1,0))</f>
        <v>1.5268384750563613E-5</v>
      </c>
      <c r="U79">
        <f>$G79*INDEX('Future Scaling Factors'!$I$2:$AL$169,MATCH($E79,'Future Scaling Factors'!$F$2:$F$169,0),MATCH(U$1,'Future Scaling Factors'!$I$1:$AL$1,0))</f>
        <v>1.5376614906830894E-5</v>
      </c>
      <c r="V79">
        <f>$G79*INDEX('Future Scaling Factors'!$I$2:$AL$169,MATCH($E79,'Future Scaling Factors'!$F$2:$F$169,0),MATCH(V$1,'Future Scaling Factors'!$I$1:$AL$1,0))</f>
        <v>1.5384339368978402E-5</v>
      </c>
      <c r="W79">
        <f>$G79*INDEX('Future Scaling Factors'!$I$2:$AL$169,MATCH($E79,'Future Scaling Factors'!$F$2:$F$169,0),MATCH(W$1,'Future Scaling Factors'!$I$1:$AL$1,0))</f>
        <v>1.5459646240763189E-5</v>
      </c>
      <c r="X79">
        <f>$G79*INDEX('Future Scaling Factors'!$I$2:$AL$169,MATCH($E79,'Future Scaling Factors'!$F$2:$F$169,0),MATCH(X$1,'Future Scaling Factors'!$I$1:$AL$1,0))</f>
        <v>1.5514148407328565E-5</v>
      </c>
      <c r="Y79">
        <f>$G79*INDEX('Future Scaling Factors'!$I$2:$AL$169,MATCH($E79,'Future Scaling Factors'!$F$2:$F$169,0),MATCH(Y$1,'Future Scaling Factors'!$I$1:$AL$1,0))</f>
        <v>1.5540226976099313E-5</v>
      </c>
      <c r="Z79">
        <f>$G79*INDEX('Future Scaling Factors'!$I$2:$AL$169,MATCH($E79,'Future Scaling Factors'!$F$2:$F$169,0),MATCH(Z$1,'Future Scaling Factors'!$I$1:$AL$1,0))</f>
        <v>1.5568850175380353E-5</v>
      </c>
      <c r="AA79">
        <f>$G79*INDEX('Future Scaling Factors'!$I$2:$AL$169,MATCH($E79,'Future Scaling Factors'!$F$2:$F$169,0),MATCH(AA$1,'Future Scaling Factors'!$I$1:$AL$1,0))</f>
        <v>1.5661462957543264E-5</v>
      </c>
      <c r="AB79">
        <f>$G79*INDEX('Future Scaling Factors'!$I$2:$AL$169,MATCH($E79,'Future Scaling Factors'!$F$2:$F$169,0),MATCH(AB$1,'Future Scaling Factors'!$I$1:$AL$1,0))</f>
        <v>1.5659370026350496E-5</v>
      </c>
      <c r="AC79">
        <f>$G79*INDEX('Future Scaling Factors'!$I$2:$AL$169,MATCH($E79,'Future Scaling Factors'!$F$2:$F$169,0),MATCH(AC$1,'Future Scaling Factors'!$I$1:$AL$1,0))</f>
        <v>1.5727690846110906E-5</v>
      </c>
      <c r="AD79">
        <f>$G79*INDEX('Future Scaling Factors'!$I$2:$AL$169,MATCH($E79,'Future Scaling Factors'!$F$2:$F$169,0),MATCH(AD$1,'Future Scaling Factors'!$I$1:$AL$1,0))</f>
        <v>1.5675263150485219E-5</v>
      </c>
      <c r="AE79">
        <f>$G79*INDEX('Future Scaling Factors'!$I$2:$AL$169,MATCH($E79,'Future Scaling Factors'!$F$2:$F$169,0),MATCH(AE$1,'Future Scaling Factors'!$I$1:$AL$1,0))</f>
        <v>1.5699789327348657E-5</v>
      </c>
      <c r="AF79">
        <f>$G79*INDEX('Future Scaling Factors'!$I$2:$AL$169,MATCH($E79,'Future Scaling Factors'!$F$2:$F$169,0),MATCH(AF$1,'Future Scaling Factors'!$I$1:$AL$1,0))</f>
        <v>1.5820344586960339E-5</v>
      </c>
      <c r="AG79">
        <f>$G79*INDEX('Future Scaling Factors'!$I$2:$AL$169,MATCH($E79,'Future Scaling Factors'!$F$2:$F$169,0),MATCH(AG$1,'Future Scaling Factors'!$I$1:$AL$1,0))</f>
        <v>1.5839619975588776E-5</v>
      </c>
      <c r="AH79">
        <f>$G79*INDEX('Future Scaling Factors'!$I$2:$AL$169,MATCH($E79,'Future Scaling Factors'!$F$2:$F$169,0),MATCH(AH$1,'Future Scaling Factors'!$I$1:$AL$1,0))</f>
        <v>1.586147287705329E-5</v>
      </c>
      <c r="AI79">
        <f>$G79*INDEX('Future Scaling Factors'!$I$2:$AL$169,MATCH($E79,'Future Scaling Factors'!$F$2:$F$169,0),MATCH(AI$1,'Future Scaling Factors'!$I$1:$AL$1,0))</f>
        <v>1.5902795576686477E-5</v>
      </c>
      <c r="AJ79">
        <f>$G79*INDEX('Future Scaling Factors'!$I$2:$AL$169,MATCH($E79,'Future Scaling Factors'!$F$2:$F$169,0),MATCH(AJ$1,'Future Scaling Factors'!$I$1:$AL$1,0))</f>
        <v>1.5906147266386033E-5</v>
      </c>
      <c r="AL79" t="str">
        <f t="shared" si="5"/>
        <v>District Heating Sector</v>
      </c>
    </row>
    <row r="80" spans="1:38">
      <c r="A80" t="str">
        <f>About!$B$2</f>
        <v>G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353513082629071E-5</v>
      </c>
      <c r="H80">
        <f>$G80*INDEX('Future Scaling Factors'!$I$2:$AL$169,MATCH($E80,'Future Scaling Factors'!$F$2:$F$169,0),MATCH(H$1,'Future Scaling Factors'!$I$1:$AL$1,0))</f>
        <v>2.1084757642497703E-5</v>
      </c>
      <c r="I80">
        <f>$G80*INDEX('Future Scaling Factors'!$I$2:$AL$169,MATCH($E80,'Future Scaling Factors'!$F$2:$F$169,0),MATCH(I$1,'Future Scaling Factors'!$I$1:$AL$1,0))</f>
        <v>1.8794489805618113E-5</v>
      </c>
      <c r="J80">
        <f>$G80*INDEX('Future Scaling Factors'!$I$2:$AL$169,MATCH($E80,'Future Scaling Factors'!$F$2:$F$169,0),MATCH(J$1,'Future Scaling Factors'!$I$1:$AL$1,0))</f>
        <v>1.7801597017433332E-5</v>
      </c>
      <c r="K80">
        <f>$G80*INDEX('Future Scaling Factors'!$I$2:$AL$169,MATCH($E80,'Future Scaling Factors'!$F$2:$F$169,0),MATCH(K$1,'Future Scaling Factors'!$I$1:$AL$1,0))</f>
        <v>1.6548250249213521E-5</v>
      </c>
      <c r="L80">
        <f>$G80*INDEX('Future Scaling Factors'!$I$2:$AL$169,MATCH($E80,'Future Scaling Factors'!$F$2:$F$169,0),MATCH(L$1,'Future Scaling Factors'!$I$1:$AL$1,0))</f>
        <v>1.5976390259998235E-5</v>
      </c>
      <c r="M80">
        <f>$G80*INDEX('Future Scaling Factors'!$I$2:$AL$169,MATCH($E80,'Future Scaling Factors'!$F$2:$F$169,0),MATCH(M$1,'Future Scaling Factors'!$I$1:$AL$1,0))</f>
        <v>1.5415303559102948E-5</v>
      </c>
      <c r="N80">
        <f>$G80*INDEX('Future Scaling Factors'!$I$2:$AL$169,MATCH($E80,'Future Scaling Factors'!$F$2:$F$169,0),MATCH(N$1,'Future Scaling Factors'!$I$1:$AL$1,0))</f>
        <v>1.4954259892234652E-5</v>
      </c>
      <c r="O80">
        <f>$G80*INDEX('Future Scaling Factors'!$I$2:$AL$169,MATCH($E80,'Future Scaling Factors'!$F$2:$F$169,0),MATCH(O$1,'Future Scaling Factors'!$I$1:$AL$1,0))</f>
        <v>1.5006995643333584E-5</v>
      </c>
      <c r="P80">
        <f>$G80*INDEX('Future Scaling Factors'!$I$2:$AL$169,MATCH($E80,'Future Scaling Factors'!$F$2:$F$169,0),MATCH(P$1,'Future Scaling Factors'!$I$1:$AL$1,0))</f>
        <v>1.5013899201102013E-5</v>
      </c>
      <c r="Q80">
        <f>$G80*INDEX('Future Scaling Factors'!$I$2:$AL$169,MATCH($E80,'Future Scaling Factors'!$F$2:$F$169,0),MATCH(Q$1,'Future Scaling Factors'!$I$1:$AL$1,0))</f>
        <v>1.5118320199523134E-5</v>
      </c>
      <c r="R80">
        <f>$G80*INDEX('Future Scaling Factors'!$I$2:$AL$169,MATCH($E80,'Future Scaling Factors'!$F$2:$F$169,0),MATCH(R$1,'Future Scaling Factors'!$I$1:$AL$1,0))</f>
        <v>1.5170367152429079E-5</v>
      </c>
      <c r="S80">
        <f>$G80*INDEX('Future Scaling Factors'!$I$2:$AL$169,MATCH($E80,'Future Scaling Factors'!$F$2:$F$169,0),MATCH(S$1,'Future Scaling Factors'!$I$1:$AL$1,0))</f>
        <v>1.5243159968497741E-5</v>
      </c>
      <c r="T80">
        <f>$G80*INDEX('Future Scaling Factors'!$I$2:$AL$169,MATCH($E80,'Future Scaling Factors'!$F$2:$F$169,0),MATCH(T$1,'Future Scaling Factors'!$I$1:$AL$1,0))</f>
        <v>1.5268384750563613E-5</v>
      </c>
      <c r="U80">
        <f>$G80*INDEX('Future Scaling Factors'!$I$2:$AL$169,MATCH($E80,'Future Scaling Factors'!$F$2:$F$169,0),MATCH(U$1,'Future Scaling Factors'!$I$1:$AL$1,0))</f>
        <v>1.5376614906830894E-5</v>
      </c>
      <c r="V80">
        <f>$G80*INDEX('Future Scaling Factors'!$I$2:$AL$169,MATCH($E80,'Future Scaling Factors'!$F$2:$F$169,0),MATCH(V$1,'Future Scaling Factors'!$I$1:$AL$1,0))</f>
        <v>1.5384339368978402E-5</v>
      </c>
      <c r="W80">
        <f>$G80*INDEX('Future Scaling Factors'!$I$2:$AL$169,MATCH($E80,'Future Scaling Factors'!$F$2:$F$169,0),MATCH(W$1,'Future Scaling Factors'!$I$1:$AL$1,0))</f>
        <v>1.5459646240763189E-5</v>
      </c>
      <c r="X80">
        <f>$G80*INDEX('Future Scaling Factors'!$I$2:$AL$169,MATCH($E80,'Future Scaling Factors'!$F$2:$F$169,0),MATCH(X$1,'Future Scaling Factors'!$I$1:$AL$1,0))</f>
        <v>1.5514148407328565E-5</v>
      </c>
      <c r="Y80">
        <f>$G80*INDEX('Future Scaling Factors'!$I$2:$AL$169,MATCH($E80,'Future Scaling Factors'!$F$2:$F$169,0),MATCH(Y$1,'Future Scaling Factors'!$I$1:$AL$1,0))</f>
        <v>1.5540226976099313E-5</v>
      </c>
      <c r="Z80">
        <f>$G80*INDEX('Future Scaling Factors'!$I$2:$AL$169,MATCH($E80,'Future Scaling Factors'!$F$2:$F$169,0),MATCH(Z$1,'Future Scaling Factors'!$I$1:$AL$1,0))</f>
        <v>1.5568850175380353E-5</v>
      </c>
      <c r="AA80">
        <f>$G80*INDEX('Future Scaling Factors'!$I$2:$AL$169,MATCH($E80,'Future Scaling Factors'!$F$2:$F$169,0),MATCH(AA$1,'Future Scaling Factors'!$I$1:$AL$1,0))</f>
        <v>1.5661462957543264E-5</v>
      </c>
      <c r="AB80">
        <f>$G80*INDEX('Future Scaling Factors'!$I$2:$AL$169,MATCH($E80,'Future Scaling Factors'!$F$2:$F$169,0),MATCH(AB$1,'Future Scaling Factors'!$I$1:$AL$1,0))</f>
        <v>1.5659370026350496E-5</v>
      </c>
      <c r="AC80">
        <f>$G80*INDEX('Future Scaling Factors'!$I$2:$AL$169,MATCH($E80,'Future Scaling Factors'!$F$2:$F$169,0),MATCH(AC$1,'Future Scaling Factors'!$I$1:$AL$1,0))</f>
        <v>1.5727690846110906E-5</v>
      </c>
      <c r="AD80">
        <f>$G80*INDEX('Future Scaling Factors'!$I$2:$AL$169,MATCH($E80,'Future Scaling Factors'!$F$2:$F$169,0),MATCH(AD$1,'Future Scaling Factors'!$I$1:$AL$1,0))</f>
        <v>1.5675263150485219E-5</v>
      </c>
      <c r="AE80">
        <f>$G80*INDEX('Future Scaling Factors'!$I$2:$AL$169,MATCH($E80,'Future Scaling Factors'!$F$2:$F$169,0),MATCH(AE$1,'Future Scaling Factors'!$I$1:$AL$1,0))</f>
        <v>1.5699789327348657E-5</v>
      </c>
      <c r="AF80">
        <f>$G80*INDEX('Future Scaling Factors'!$I$2:$AL$169,MATCH($E80,'Future Scaling Factors'!$F$2:$F$169,0),MATCH(AF$1,'Future Scaling Factors'!$I$1:$AL$1,0))</f>
        <v>1.5820344586960339E-5</v>
      </c>
      <c r="AG80">
        <f>$G80*INDEX('Future Scaling Factors'!$I$2:$AL$169,MATCH($E80,'Future Scaling Factors'!$F$2:$F$169,0),MATCH(AG$1,'Future Scaling Factors'!$I$1:$AL$1,0))</f>
        <v>1.5839619975588776E-5</v>
      </c>
      <c r="AH80">
        <f>$G80*INDEX('Future Scaling Factors'!$I$2:$AL$169,MATCH($E80,'Future Scaling Factors'!$F$2:$F$169,0),MATCH(AH$1,'Future Scaling Factors'!$I$1:$AL$1,0))</f>
        <v>1.586147287705329E-5</v>
      </c>
      <c r="AI80">
        <f>$G80*INDEX('Future Scaling Factors'!$I$2:$AL$169,MATCH($E80,'Future Scaling Factors'!$F$2:$F$169,0),MATCH(AI$1,'Future Scaling Factors'!$I$1:$AL$1,0))</f>
        <v>1.5902795576686477E-5</v>
      </c>
      <c r="AJ80">
        <f>$G80*INDEX('Future Scaling Factors'!$I$2:$AL$169,MATCH($E80,'Future Scaling Factors'!$F$2:$F$169,0),MATCH(AJ$1,'Future Scaling Factors'!$I$1:$AL$1,0))</f>
        <v>1.5906147266386033E-5</v>
      </c>
      <c r="AL80" t="str">
        <f t="shared" si="5"/>
        <v>LULUCF Sector</v>
      </c>
    </row>
    <row r="81" spans="1:38">
      <c r="A81" t="str">
        <f>About!$B$2</f>
        <v>G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353513082629071E-5</v>
      </c>
      <c r="H81">
        <f>$G81*INDEX('Future Scaling Factors'!$I$2:$AL$169,MATCH($E81,'Future Scaling Factors'!$F$2:$F$169,0),MATCH(H$1,'Future Scaling Factors'!$I$1:$AL$1,0))</f>
        <v>2.1084757642497703E-5</v>
      </c>
      <c r="I81">
        <f>$G81*INDEX('Future Scaling Factors'!$I$2:$AL$169,MATCH($E81,'Future Scaling Factors'!$F$2:$F$169,0),MATCH(I$1,'Future Scaling Factors'!$I$1:$AL$1,0))</f>
        <v>1.8794489805618113E-5</v>
      </c>
      <c r="J81">
        <f>$G81*INDEX('Future Scaling Factors'!$I$2:$AL$169,MATCH($E81,'Future Scaling Factors'!$F$2:$F$169,0),MATCH(J$1,'Future Scaling Factors'!$I$1:$AL$1,0))</f>
        <v>1.7801597017433332E-5</v>
      </c>
      <c r="K81">
        <f>$G81*INDEX('Future Scaling Factors'!$I$2:$AL$169,MATCH($E81,'Future Scaling Factors'!$F$2:$F$169,0),MATCH(K$1,'Future Scaling Factors'!$I$1:$AL$1,0))</f>
        <v>1.6548250249213521E-5</v>
      </c>
      <c r="L81">
        <f>$G81*INDEX('Future Scaling Factors'!$I$2:$AL$169,MATCH($E81,'Future Scaling Factors'!$F$2:$F$169,0),MATCH(L$1,'Future Scaling Factors'!$I$1:$AL$1,0))</f>
        <v>1.5976390259998235E-5</v>
      </c>
      <c r="M81">
        <f>$G81*INDEX('Future Scaling Factors'!$I$2:$AL$169,MATCH($E81,'Future Scaling Factors'!$F$2:$F$169,0),MATCH(M$1,'Future Scaling Factors'!$I$1:$AL$1,0))</f>
        <v>1.5415303559102948E-5</v>
      </c>
      <c r="N81">
        <f>$G81*INDEX('Future Scaling Factors'!$I$2:$AL$169,MATCH($E81,'Future Scaling Factors'!$F$2:$F$169,0),MATCH(N$1,'Future Scaling Factors'!$I$1:$AL$1,0))</f>
        <v>1.4954259892234652E-5</v>
      </c>
      <c r="O81">
        <f>$G81*INDEX('Future Scaling Factors'!$I$2:$AL$169,MATCH($E81,'Future Scaling Factors'!$F$2:$F$169,0),MATCH(O$1,'Future Scaling Factors'!$I$1:$AL$1,0))</f>
        <v>1.5006995643333584E-5</v>
      </c>
      <c r="P81">
        <f>$G81*INDEX('Future Scaling Factors'!$I$2:$AL$169,MATCH($E81,'Future Scaling Factors'!$F$2:$F$169,0),MATCH(P$1,'Future Scaling Factors'!$I$1:$AL$1,0))</f>
        <v>1.5013899201102013E-5</v>
      </c>
      <c r="Q81">
        <f>$G81*INDEX('Future Scaling Factors'!$I$2:$AL$169,MATCH($E81,'Future Scaling Factors'!$F$2:$F$169,0),MATCH(Q$1,'Future Scaling Factors'!$I$1:$AL$1,0))</f>
        <v>1.5118320199523134E-5</v>
      </c>
      <c r="R81">
        <f>$G81*INDEX('Future Scaling Factors'!$I$2:$AL$169,MATCH($E81,'Future Scaling Factors'!$F$2:$F$169,0),MATCH(R$1,'Future Scaling Factors'!$I$1:$AL$1,0))</f>
        <v>1.5170367152429079E-5</v>
      </c>
      <c r="S81">
        <f>$G81*INDEX('Future Scaling Factors'!$I$2:$AL$169,MATCH($E81,'Future Scaling Factors'!$F$2:$F$169,0),MATCH(S$1,'Future Scaling Factors'!$I$1:$AL$1,0))</f>
        <v>1.5243159968497741E-5</v>
      </c>
      <c r="T81">
        <f>$G81*INDEX('Future Scaling Factors'!$I$2:$AL$169,MATCH($E81,'Future Scaling Factors'!$F$2:$F$169,0),MATCH(T$1,'Future Scaling Factors'!$I$1:$AL$1,0))</f>
        <v>1.5268384750563613E-5</v>
      </c>
      <c r="U81">
        <f>$G81*INDEX('Future Scaling Factors'!$I$2:$AL$169,MATCH($E81,'Future Scaling Factors'!$F$2:$F$169,0),MATCH(U$1,'Future Scaling Factors'!$I$1:$AL$1,0))</f>
        <v>1.5376614906830894E-5</v>
      </c>
      <c r="V81">
        <f>$G81*INDEX('Future Scaling Factors'!$I$2:$AL$169,MATCH($E81,'Future Scaling Factors'!$F$2:$F$169,0),MATCH(V$1,'Future Scaling Factors'!$I$1:$AL$1,0))</f>
        <v>1.5384339368978402E-5</v>
      </c>
      <c r="W81">
        <f>$G81*INDEX('Future Scaling Factors'!$I$2:$AL$169,MATCH($E81,'Future Scaling Factors'!$F$2:$F$169,0),MATCH(W$1,'Future Scaling Factors'!$I$1:$AL$1,0))</f>
        <v>1.5459646240763189E-5</v>
      </c>
      <c r="X81">
        <f>$G81*INDEX('Future Scaling Factors'!$I$2:$AL$169,MATCH($E81,'Future Scaling Factors'!$F$2:$F$169,0),MATCH(X$1,'Future Scaling Factors'!$I$1:$AL$1,0))</f>
        <v>1.5514148407328565E-5</v>
      </c>
      <c r="Y81">
        <f>$G81*INDEX('Future Scaling Factors'!$I$2:$AL$169,MATCH($E81,'Future Scaling Factors'!$F$2:$F$169,0),MATCH(Y$1,'Future Scaling Factors'!$I$1:$AL$1,0))</f>
        <v>1.5540226976099313E-5</v>
      </c>
      <c r="Z81">
        <f>$G81*INDEX('Future Scaling Factors'!$I$2:$AL$169,MATCH($E81,'Future Scaling Factors'!$F$2:$F$169,0),MATCH(Z$1,'Future Scaling Factors'!$I$1:$AL$1,0))</f>
        <v>1.5568850175380353E-5</v>
      </c>
      <c r="AA81">
        <f>$G81*INDEX('Future Scaling Factors'!$I$2:$AL$169,MATCH($E81,'Future Scaling Factors'!$F$2:$F$169,0),MATCH(AA$1,'Future Scaling Factors'!$I$1:$AL$1,0))</f>
        <v>1.5661462957543264E-5</v>
      </c>
      <c r="AB81">
        <f>$G81*INDEX('Future Scaling Factors'!$I$2:$AL$169,MATCH($E81,'Future Scaling Factors'!$F$2:$F$169,0),MATCH(AB$1,'Future Scaling Factors'!$I$1:$AL$1,0))</f>
        <v>1.5659370026350496E-5</v>
      </c>
      <c r="AC81">
        <f>$G81*INDEX('Future Scaling Factors'!$I$2:$AL$169,MATCH($E81,'Future Scaling Factors'!$F$2:$F$169,0),MATCH(AC$1,'Future Scaling Factors'!$I$1:$AL$1,0))</f>
        <v>1.5727690846110906E-5</v>
      </c>
      <c r="AD81">
        <f>$G81*INDEX('Future Scaling Factors'!$I$2:$AL$169,MATCH($E81,'Future Scaling Factors'!$F$2:$F$169,0),MATCH(AD$1,'Future Scaling Factors'!$I$1:$AL$1,0))</f>
        <v>1.5675263150485219E-5</v>
      </c>
      <c r="AE81">
        <f>$G81*INDEX('Future Scaling Factors'!$I$2:$AL$169,MATCH($E81,'Future Scaling Factors'!$F$2:$F$169,0),MATCH(AE$1,'Future Scaling Factors'!$I$1:$AL$1,0))</f>
        <v>1.5699789327348657E-5</v>
      </c>
      <c r="AF81">
        <f>$G81*INDEX('Future Scaling Factors'!$I$2:$AL$169,MATCH($E81,'Future Scaling Factors'!$F$2:$F$169,0),MATCH(AF$1,'Future Scaling Factors'!$I$1:$AL$1,0))</f>
        <v>1.5820344586960339E-5</v>
      </c>
      <c r="AG81">
        <f>$G81*INDEX('Future Scaling Factors'!$I$2:$AL$169,MATCH($E81,'Future Scaling Factors'!$F$2:$F$169,0),MATCH(AG$1,'Future Scaling Factors'!$I$1:$AL$1,0))</f>
        <v>1.5839619975588776E-5</v>
      </c>
      <c r="AH81">
        <f>$G81*INDEX('Future Scaling Factors'!$I$2:$AL$169,MATCH($E81,'Future Scaling Factors'!$F$2:$F$169,0),MATCH(AH$1,'Future Scaling Factors'!$I$1:$AL$1,0))</f>
        <v>1.586147287705329E-5</v>
      </c>
      <c r="AI81">
        <f>$G81*INDEX('Future Scaling Factors'!$I$2:$AL$169,MATCH($E81,'Future Scaling Factors'!$F$2:$F$169,0),MATCH(AI$1,'Future Scaling Factors'!$I$1:$AL$1,0))</f>
        <v>1.5902795576686477E-5</v>
      </c>
      <c r="AJ81">
        <f>$G81*INDEX('Future Scaling Factors'!$I$2:$AL$169,MATCH($E81,'Future Scaling Factors'!$F$2:$F$169,0),MATCH(AJ$1,'Future Scaling Factors'!$I$1:$AL$1,0))</f>
        <v>1.5906147266386033E-5</v>
      </c>
      <c r="AL81" t="str">
        <f t="shared" si="5"/>
        <v>Geoengineering Sector</v>
      </c>
    </row>
    <row r="82" spans="1:38">
      <c r="A82" t="str">
        <f>About!$B$2</f>
        <v>G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G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G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G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G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G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G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G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G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G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G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G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G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G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G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G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G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G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G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449798897665983E-5</v>
      </c>
      <c r="I100">
        <f>$G100*INDEX('Future Scaling Factors'!$I$2:$AL$169,MATCH($E100,'Future Scaling Factors'!$F$2:$F$169,0),MATCH(I$1,'Future Scaling Factors'!$I$1:$AL$1,0))</f>
        <v>2.9815393670047531E-5</v>
      </c>
      <c r="J100">
        <f>$G100*INDEX('Future Scaling Factors'!$I$2:$AL$169,MATCH($E100,'Future Scaling Factors'!$F$2:$F$169,0),MATCH(J$1,'Future Scaling Factors'!$I$1:$AL$1,0))</f>
        <v>2.8590474915761806E-5</v>
      </c>
      <c r="K100">
        <f>$G100*INDEX('Future Scaling Factors'!$I$2:$AL$169,MATCH($E100,'Future Scaling Factors'!$F$2:$F$169,0),MATCH(K$1,'Future Scaling Factors'!$I$1:$AL$1,0))</f>
        <v>2.6692721694446542E-5</v>
      </c>
      <c r="L100">
        <f>$G100*INDEX('Future Scaling Factors'!$I$2:$AL$169,MATCH($E100,'Future Scaling Factors'!$F$2:$F$169,0),MATCH(L$1,'Future Scaling Factors'!$I$1:$AL$1,0))</f>
        <v>2.6501178694981469E-5</v>
      </c>
      <c r="M100">
        <f>$G100*INDEX('Future Scaling Factors'!$I$2:$AL$169,MATCH($E100,'Future Scaling Factors'!$F$2:$F$169,0),MATCH(M$1,'Future Scaling Factors'!$I$1:$AL$1,0))</f>
        <v>2.6240860742213046E-5</v>
      </c>
      <c r="N100">
        <f>$G100*INDEX('Future Scaling Factors'!$I$2:$AL$169,MATCH($E100,'Future Scaling Factors'!$F$2:$F$169,0),MATCH(N$1,'Future Scaling Factors'!$I$1:$AL$1,0))</f>
        <v>2.6218549470518935E-5</v>
      </c>
      <c r="O100">
        <f>$G100*INDEX('Future Scaling Factors'!$I$2:$AL$169,MATCH($E100,'Future Scaling Factors'!$F$2:$F$169,0),MATCH(O$1,'Future Scaling Factors'!$I$1:$AL$1,0))</f>
        <v>2.6365319575766853E-5</v>
      </c>
      <c r="P100">
        <f>$G100*INDEX('Future Scaling Factors'!$I$2:$AL$169,MATCH($E100,'Future Scaling Factors'!$F$2:$F$169,0),MATCH(P$1,'Future Scaling Factors'!$I$1:$AL$1,0))</f>
        <v>2.6380936278972499E-5</v>
      </c>
      <c r="Q100">
        <f>$G100*INDEX('Future Scaling Factors'!$I$2:$AL$169,MATCH($E100,'Future Scaling Factors'!$F$2:$F$169,0),MATCH(Q$1,'Future Scaling Factors'!$I$1:$AL$1,0))</f>
        <v>2.6685202834132763E-5</v>
      </c>
      <c r="R100">
        <f>$G100*INDEX('Future Scaling Factors'!$I$2:$AL$169,MATCH($E100,'Future Scaling Factors'!$F$2:$F$169,0),MATCH(R$1,'Future Scaling Factors'!$I$1:$AL$1,0))</f>
        <v>2.6831823907418667E-5</v>
      </c>
      <c r="S100">
        <f>$G100*INDEX('Future Scaling Factors'!$I$2:$AL$169,MATCH($E100,'Future Scaling Factors'!$F$2:$F$169,0),MATCH(S$1,'Future Scaling Factors'!$I$1:$AL$1,0))</f>
        <v>2.6955834326219503E-5</v>
      </c>
      <c r="T100">
        <f>$G100*INDEX('Future Scaling Factors'!$I$2:$AL$169,MATCH($E100,'Future Scaling Factors'!$F$2:$F$169,0),MATCH(T$1,'Future Scaling Factors'!$I$1:$AL$1,0))</f>
        <v>2.7148680366202032E-5</v>
      </c>
      <c r="U100">
        <f>$G100*INDEX('Future Scaling Factors'!$I$2:$AL$169,MATCH($E100,'Future Scaling Factors'!$F$2:$F$169,0),MATCH(U$1,'Future Scaling Factors'!$I$1:$AL$1,0))</f>
        <v>2.7351634202263276E-5</v>
      </c>
      <c r="V100">
        <f>$G100*INDEX('Future Scaling Factors'!$I$2:$AL$169,MATCH($E100,'Future Scaling Factors'!$F$2:$F$169,0),MATCH(V$1,'Future Scaling Factors'!$I$1:$AL$1,0))</f>
        <v>2.7481169354594089E-5</v>
      </c>
      <c r="W100">
        <f>$G100*INDEX('Future Scaling Factors'!$I$2:$AL$169,MATCH($E100,'Future Scaling Factors'!$F$2:$F$169,0),MATCH(W$1,'Future Scaling Factors'!$I$1:$AL$1,0))</f>
        <v>2.7647640693900448E-5</v>
      </c>
      <c r="X100">
        <f>$G100*INDEX('Future Scaling Factors'!$I$2:$AL$169,MATCH($E100,'Future Scaling Factors'!$F$2:$F$169,0),MATCH(X$1,'Future Scaling Factors'!$I$1:$AL$1,0))</f>
        <v>2.7801133063842155E-5</v>
      </c>
      <c r="Y100">
        <f>$G100*INDEX('Future Scaling Factors'!$I$2:$AL$169,MATCH($E100,'Future Scaling Factors'!$F$2:$F$169,0),MATCH(Y$1,'Future Scaling Factors'!$I$1:$AL$1,0))</f>
        <v>2.7915799310511245E-5</v>
      </c>
      <c r="Z100">
        <f>$G100*INDEX('Future Scaling Factors'!$I$2:$AL$169,MATCH($E100,'Future Scaling Factors'!$F$2:$F$169,0),MATCH(Z$1,'Future Scaling Factors'!$I$1:$AL$1,0))</f>
        <v>2.8045511191009404E-5</v>
      </c>
      <c r="AA100">
        <f>$G100*INDEX('Future Scaling Factors'!$I$2:$AL$169,MATCH($E100,'Future Scaling Factors'!$F$2:$F$169,0),MATCH(AA$1,'Future Scaling Factors'!$I$1:$AL$1,0))</f>
        <v>2.8308532820964857E-5</v>
      </c>
      <c r="AB100">
        <f>$G100*INDEX('Future Scaling Factors'!$I$2:$AL$169,MATCH($E100,'Future Scaling Factors'!$F$2:$F$169,0),MATCH(AB$1,'Future Scaling Factors'!$I$1:$AL$1,0))</f>
        <v>2.8372273659232653E-5</v>
      </c>
      <c r="AC100">
        <f>$G100*INDEX('Future Scaling Factors'!$I$2:$AL$169,MATCH($E100,'Future Scaling Factors'!$F$2:$F$169,0),MATCH(AC$1,'Future Scaling Factors'!$I$1:$AL$1,0))</f>
        <v>2.8571474000038152E-5</v>
      </c>
      <c r="AD100">
        <f>$G100*INDEX('Future Scaling Factors'!$I$2:$AL$169,MATCH($E100,'Future Scaling Factors'!$F$2:$F$169,0),MATCH(AD$1,'Future Scaling Factors'!$I$1:$AL$1,0))</f>
        <v>2.8481901834265425E-5</v>
      </c>
      <c r="AE100">
        <f>$G100*INDEX('Future Scaling Factors'!$I$2:$AL$169,MATCH($E100,'Future Scaling Factors'!$F$2:$F$169,0),MATCH(AE$1,'Future Scaling Factors'!$I$1:$AL$1,0))</f>
        <v>2.867452366687147E-5</v>
      </c>
      <c r="AF100">
        <f>$G100*INDEX('Future Scaling Factors'!$I$2:$AL$169,MATCH($E100,'Future Scaling Factors'!$F$2:$F$169,0),MATCH(AF$1,'Future Scaling Factors'!$I$1:$AL$1,0))</f>
        <v>2.9009037115986499E-5</v>
      </c>
      <c r="AG100">
        <f>$G100*INDEX('Future Scaling Factors'!$I$2:$AL$169,MATCH($E100,'Future Scaling Factors'!$F$2:$F$169,0),MATCH(AG$1,'Future Scaling Factors'!$I$1:$AL$1,0))</f>
        <v>2.9064877941400499E-5</v>
      </c>
      <c r="AH100">
        <f>$G100*INDEX('Future Scaling Factors'!$I$2:$AL$169,MATCH($E100,'Future Scaling Factors'!$F$2:$F$169,0),MATCH(AH$1,'Future Scaling Factors'!$I$1:$AL$1,0))</f>
        <v>2.9146999827939315E-5</v>
      </c>
      <c r="AI100">
        <f>$G100*INDEX('Future Scaling Factors'!$I$2:$AL$169,MATCH($E100,'Future Scaling Factors'!$F$2:$F$169,0),MATCH(AI$1,'Future Scaling Factors'!$I$1:$AL$1,0))</f>
        <v>2.9274922006026358E-5</v>
      </c>
      <c r="AJ100">
        <f>$G100*INDEX('Future Scaling Factors'!$I$2:$AL$169,MATCH($E100,'Future Scaling Factors'!$F$2:$F$169,0),MATCH(AJ$1,'Future Scaling Factors'!$I$1:$AL$1,0))</f>
        <v>2.9316290904721697E-5</v>
      </c>
      <c r="AL100" t="str">
        <f t="shared" si="5"/>
        <v>Residential Buildings Sector</v>
      </c>
    </row>
    <row r="101" spans="1:38">
      <c r="A101" t="str">
        <f>About!$B$2</f>
        <v>G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449798897665983E-5</v>
      </c>
      <c r="I101">
        <f>$G101*INDEX('Future Scaling Factors'!$I$2:$AL$169,MATCH($E101,'Future Scaling Factors'!$F$2:$F$169,0),MATCH(I$1,'Future Scaling Factors'!$I$1:$AL$1,0))</f>
        <v>2.9815393670047531E-5</v>
      </c>
      <c r="J101">
        <f>$G101*INDEX('Future Scaling Factors'!$I$2:$AL$169,MATCH($E101,'Future Scaling Factors'!$F$2:$F$169,0),MATCH(J$1,'Future Scaling Factors'!$I$1:$AL$1,0))</f>
        <v>2.8590474915761806E-5</v>
      </c>
      <c r="K101">
        <f>$G101*INDEX('Future Scaling Factors'!$I$2:$AL$169,MATCH($E101,'Future Scaling Factors'!$F$2:$F$169,0),MATCH(K$1,'Future Scaling Factors'!$I$1:$AL$1,0))</f>
        <v>2.6692721694446542E-5</v>
      </c>
      <c r="L101">
        <f>$G101*INDEX('Future Scaling Factors'!$I$2:$AL$169,MATCH($E101,'Future Scaling Factors'!$F$2:$F$169,0),MATCH(L$1,'Future Scaling Factors'!$I$1:$AL$1,0))</f>
        <v>2.6501178694981469E-5</v>
      </c>
      <c r="M101">
        <f>$G101*INDEX('Future Scaling Factors'!$I$2:$AL$169,MATCH($E101,'Future Scaling Factors'!$F$2:$F$169,0),MATCH(M$1,'Future Scaling Factors'!$I$1:$AL$1,0))</f>
        <v>2.6240860742213046E-5</v>
      </c>
      <c r="N101">
        <f>$G101*INDEX('Future Scaling Factors'!$I$2:$AL$169,MATCH($E101,'Future Scaling Factors'!$F$2:$F$169,0),MATCH(N$1,'Future Scaling Factors'!$I$1:$AL$1,0))</f>
        <v>2.6218549470518935E-5</v>
      </c>
      <c r="O101">
        <f>$G101*INDEX('Future Scaling Factors'!$I$2:$AL$169,MATCH($E101,'Future Scaling Factors'!$F$2:$F$169,0),MATCH(O$1,'Future Scaling Factors'!$I$1:$AL$1,0))</f>
        <v>2.6365319575766853E-5</v>
      </c>
      <c r="P101">
        <f>$G101*INDEX('Future Scaling Factors'!$I$2:$AL$169,MATCH($E101,'Future Scaling Factors'!$F$2:$F$169,0),MATCH(P$1,'Future Scaling Factors'!$I$1:$AL$1,0))</f>
        <v>2.6380936278972499E-5</v>
      </c>
      <c r="Q101">
        <f>$G101*INDEX('Future Scaling Factors'!$I$2:$AL$169,MATCH($E101,'Future Scaling Factors'!$F$2:$F$169,0),MATCH(Q$1,'Future Scaling Factors'!$I$1:$AL$1,0))</f>
        <v>2.6685202834132763E-5</v>
      </c>
      <c r="R101">
        <f>$G101*INDEX('Future Scaling Factors'!$I$2:$AL$169,MATCH($E101,'Future Scaling Factors'!$F$2:$F$169,0),MATCH(R$1,'Future Scaling Factors'!$I$1:$AL$1,0))</f>
        <v>2.6831823907418667E-5</v>
      </c>
      <c r="S101">
        <f>$G101*INDEX('Future Scaling Factors'!$I$2:$AL$169,MATCH($E101,'Future Scaling Factors'!$F$2:$F$169,0),MATCH(S$1,'Future Scaling Factors'!$I$1:$AL$1,0))</f>
        <v>2.6955834326219503E-5</v>
      </c>
      <c r="T101">
        <f>$G101*INDEX('Future Scaling Factors'!$I$2:$AL$169,MATCH($E101,'Future Scaling Factors'!$F$2:$F$169,0),MATCH(T$1,'Future Scaling Factors'!$I$1:$AL$1,0))</f>
        <v>2.7148680366202032E-5</v>
      </c>
      <c r="U101">
        <f>$G101*INDEX('Future Scaling Factors'!$I$2:$AL$169,MATCH($E101,'Future Scaling Factors'!$F$2:$F$169,0),MATCH(U$1,'Future Scaling Factors'!$I$1:$AL$1,0))</f>
        <v>2.7351634202263276E-5</v>
      </c>
      <c r="V101">
        <f>$G101*INDEX('Future Scaling Factors'!$I$2:$AL$169,MATCH($E101,'Future Scaling Factors'!$F$2:$F$169,0),MATCH(V$1,'Future Scaling Factors'!$I$1:$AL$1,0))</f>
        <v>2.7481169354594089E-5</v>
      </c>
      <c r="W101">
        <f>$G101*INDEX('Future Scaling Factors'!$I$2:$AL$169,MATCH($E101,'Future Scaling Factors'!$F$2:$F$169,0),MATCH(W$1,'Future Scaling Factors'!$I$1:$AL$1,0))</f>
        <v>2.7647640693900448E-5</v>
      </c>
      <c r="X101">
        <f>$G101*INDEX('Future Scaling Factors'!$I$2:$AL$169,MATCH($E101,'Future Scaling Factors'!$F$2:$F$169,0),MATCH(X$1,'Future Scaling Factors'!$I$1:$AL$1,0))</f>
        <v>2.7801133063842155E-5</v>
      </c>
      <c r="Y101">
        <f>$G101*INDEX('Future Scaling Factors'!$I$2:$AL$169,MATCH($E101,'Future Scaling Factors'!$F$2:$F$169,0),MATCH(Y$1,'Future Scaling Factors'!$I$1:$AL$1,0))</f>
        <v>2.7915799310511245E-5</v>
      </c>
      <c r="Z101">
        <f>$G101*INDEX('Future Scaling Factors'!$I$2:$AL$169,MATCH($E101,'Future Scaling Factors'!$F$2:$F$169,0),MATCH(Z$1,'Future Scaling Factors'!$I$1:$AL$1,0))</f>
        <v>2.8045511191009404E-5</v>
      </c>
      <c r="AA101">
        <f>$G101*INDEX('Future Scaling Factors'!$I$2:$AL$169,MATCH($E101,'Future Scaling Factors'!$F$2:$F$169,0),MATCH(AA$1,'Future Scaling Factors'!$I$1:$AL$1,0))</f>
        <v>2.8308532820964857E-5</v>
      </c>
      <c r="AB101">
        <f>$G101*INDEX('Future Scaling Factors'!$I$2:$AL$169,MATCH($E101,'Future Scaling Factors'!$F$2:$F$169,0),MATCH(AB$1,'Future Scaling Factors'!$I$1:$AL$1,0))</f>
        <v>2.8372273659232653E-5</v>
      </c>
      <c r="AC101">
        <f>$G101*INDEX('Future Scaling Factors'!$I$2:$AL$169,MATCH($E101,'Future Scaling Factors'!$F$2:$F$169,0),MATCH(AC$1,'Future Scaling Factors'!$I$1:$AL$1,0))</f>
        <v>2.8571474000038152E-5</v>
      </c>
      <c r="AD101">
        <f>$G101*INDEX('Future Scaling Factors'!$I$2:$AL$169,MATCH($E101,'Future Scaling Factors'!$F$2:$F$169,0),MATCH(AD$1,'Future Scaling Factors'!$I$1:$AL$1,0))</f>
        <v>2.8481901834265425E-5</v>
      </c>
      <c r="AE101">
        <f>$G101*INDEX('Future Scaling Factors'!$I$2:$AL$169,MATCH($E101,'Future Scaling Factors'!$F$2:$F$169,0),MATCH(AE$1,'Future Scaling Factors'!$I$1:$AL$1,0))</f>
        <v>2.867452366687147E-5</v>
      </c>
      <c r="AF101">
        <f>$G101*INDEX('Future Scaling Factors'!$I$2:$AL$169,MATCH($E101,'Future Scaling Factors'!$F$2:$F$169,0),MATCH(AF$1,'Future Scaling Factors'!$I$1:$AL$1,0))</f>
        <v>2.9009037115986499E-5</v>
      </c>
      <c r="AG101">
        <f>$G101*INDEX('Future Scaling Factors'!$I$2:$AL$169,MATCH($E101,'Future Scaling Factors'!$F$2:$F$169,0),MATCH(AG$1,'Future Scaling Factors'!$I$1:$AL$1,0))</f>
        <v>2.9064877941400499E-5</v>
      </c>
      <c r="AH101">
        <f>$G101*INDEX('Future Scaling Factors'!$I$2:$AL$169,MATCH($E101,'Future Scaling Factors'!$F$2:$F$169,0),MATCH(AH$1,'Future Scaling Factors'!$I$1:$AL$1,0))</f>
        <v>2.9146999827939315E-5</v>
      </c>
      <c r="AI101">
        <f>$G101*INDEX('Future Scaling Factors'!$I$2:$AL$169,MATCH($E101,'Future Scaling Factors'!$F$2:$F$169,0),MATCH(AI$1,'Future Scaling Factors'!$I$1:$AL$1,0))</f>
        <v>2.9274922006026358E-5</v>
      </c>
      <c r="AJ101">
        <f>$G101*INDEX('Future Scaling Factors'!$I$2:$AL$169,MATCH($E101,'Future Scaling Factors'!$F$2:$F$169,0),MATCH(AJ$1,'Future Scaling Factors'!$I$1:$AL$1,0))</f>
        <v>2.9316290904721697E-5</v>
      </c>
      <c r="AL101" t="str">
        <f t="shared" si="5"/>
        <v>Commercial Buildings Sector</v>
      </c>
    </row>
    <row r="102" spans="1:38">
      <c r="A102" t="str">
        <f>About!$B$2</f>
        <v>G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980155884415246E-5</v>
      </c>
      <c r="H102">
        <f>$G102*INDEX('Future Scaling Factors'!$I$2:$AL$169,MATCH($E102,'Future Scaling Factors'!$F$2:$F$169,0),MATCH(H$1,'Future Scaling Factors'!$I$1:$AL$1,0))</f>
        <v>2.9106800488027012E-5</v>
      </c>
      <c r="I102">
        <f>$G102*INDEX('Future Scaling Factors'!$I$2:$AL$169,MATCH($E102,'Future Scaling Factors'!$F$2:$F$169,0),MATCH(I$1,'Future Scaling Factors'!$I$1:$AL$1,0))</f>
        <v>2.4480553966786959E-5</v>
      </c>
      <c r="J102">
        <f>$G102*INDEX('Future Scaling Factors'!$I$2:$AL$169,MATCH($E102,'Future Scaling Factors'!$F$2:$F$169,0),MATCH(J$1,'Future Scaling Factors'!$I$1:$AL$1,0))</f>
        <v>2.347480874668122E-5</v>
      </c>
      <c r="K102">
        <f>$G102*INDEX('Future Scaling Factors'!$I$2:$AL$169,MATCH($E102,'Future Scaling Factors'!$F$2:$F$169,0),MATCH(K$1,'Future Scaling Factors'!$I$1:$AL$1,0))</f>
        <v>2.191661868338101E-5</v>
      </c>
      <c r="L102">
        <f>$G102*INDEX('Future Scaling Factors'!$I$2:$AL$169,MATCH($E102,'Future Scaling Factors'!$F$2:$F$169,0),MATCH(L$1,'Future Scaling Factors'!$I$1:$AL$1,0))</f>
        <v>2.1759348288522005E-5</v>
      </c>
      <c r="M102">
        <f>$G102*INDEX('Future Scaling Factors'!$I$2:$AL$169,MATCH($E102,'Future Scaling Factors'!$F$2:$F$169,0),MATCH(M$1,'Future Scaling Factors'!$I$1:$AL$1,0))</f>
        <v>2.1545608776584154E-5</v>
      </c>
      <c r="N102">
        <f>$G102*INDEX('Future Scaling Factors'!$I$2:$AL$169,MATCH($E102,'Future Scaling Factors'!$F$2:$F$169,0),MATCH(N$1,'Future Scaling Factors'!$I$1:$AL$1,0))</f>
        <v>2.152728963926805E-5</v>
      </c>
      <c r="O102">
        <f>$G102*INDEX('Future Scaling Factors'!$I$2:$AL$169,MATCH($E102,'Future Scaling Factors'!$F$2:$F$169,0),MATCH(O$1,'Future Scaling Factors'!$I$1:$AL$1,0))</f>
        <v>2.1647798310795071E-5</v>
      </c>
      <c r="P102">
        <f>$G102*INDEX('Future Scaling Factors'!$I$2:$AL$169,MATCH($E102,'Future Scaling Factors'!$F$2:$F$169,0),MATCH(P$1,'Future Scaling Factors'!$I$1:$AL$1,0))</f>
        <v>2.1660620732321347E-5</v>
      </c>
      <c r="Q102">
        <f>$G102*INDEX('Future Scaling Factors'!$I$2:$AL$169,MATCH($E102,'Future Scaling Factors'!$F$2:$F$169,0),MATCH(Q$1,'Future Scaling Factors'!$I$1:$AL$1,0))</f>
        <v>2.1910445165509095E-5</v>
      </c>
      <c r="R102">
        <f>$G102*INDEX('Future Scaling Factors'!$I$2:$AL$169,MATCH($E102,'Future Scaling Factors'!$F$2:$F$169,0),MATCH(R$1,'Future Scaling Factors'!$I$1:$AL$1,0))</f>
        <v>2.2030831471219679E-5</v>
      </c>
      <c r="S102">
        <f>$G102*INDEX('Future Scaling Factors'!$I$2:$AL$169,MATCH($E102,'Future Scaling Factors'!$F$2:$F$169,0),MATCH(S$1,'Future Scaling Factors'!$I$1:$AL$1,0))</f>
        <v>2.2132652825097946E-5</v>
      </c>
      <c r="T102">
        <f>$G102*INDEX('Future Scaling Factors'!$I$2:$AL$169,MATCH($E102,'Future Scaling Factors'!$F$2:$F$169,0),MATCH(T$1,'Future Scaling Factors'!$I$1:$AL$1,0))</f>
        <v>2.2290993108688305E-5</v>
      </c>
      <c r="U102">
        <f>$G102*INDEX('Future Scaling Factors'!$I$2:$AL$169,MATCH($E102,'Future Scaling Factors'!$F$2:$F$169,0),MATCH(U$1,'Future Scaling Factors'!$I$1:$AL$1,0))</f>
        <v>2.2457632610129969E-5</v>
      </c>
      <c r="V102">
        <f>$G102*INDEX('Future Scaling Factors'!$I$2:$AL$169,MATCH($E102,'Future Scaling Factors'!$F$2:$F$169,0),MATCH(V$1,'Future Scaling Factors'!$I$1:$AL$1,0))</f>
        <v>2.2563990162283177E-5</v>
      </c>
      <c r="W102">
        <f>$G102*INDEX('Future Scaling Factors'!$I$2:$AL$169,MATCH($E102,'Future Scaling Factors'!$F$2:$F$169,0),MATCH(W$1,'Future Scaling Factors'!$I$1:$AL$1,0))</f>
        <v>2.2700674945013602E-5</v>
      </c>
      <c r="X102">
        <f>$G102*INDEX('Future Scaling Factors'!$I$2:$AL$169,MATCH($E102,'Future Scaling Factors'!$F$2:$F$169,0),MATCH(X$1,'Future Scaling Factors'!$I$1:$AL$1,0))</f>
        <v>2.2826703072880413E-5</v>
      </c>
      <c r="Y102">
        <f>$G102*INDEX('Future Scaling Factors'!$I$2:$AL$169,MATCH($E102,'Future Scaling Factors'!$F$2:$F$169,0),MATCH(Y$1,'Future Scaling Factors'!$I$1:$AL$1,0))</f>
        <v>2.2920852198356209E-5</v>
      </c>
      <c r="Z102">
        <f>$G102*INDEX('Future Scaling Factors'!$I$2:$AL$169,MATCH($E102,'Future Scaling Factors'!$F$2:$F$169,0),MATCH(Z$1,'Future Scaling Factors'!$I$1:$AL$1,0))</f>
        <v>2.3027354856875809E-5</v>
      </c>
      <c r="AA102">
        <f>$G102*INDEX('Future Scaling Factors'!$I$2:$AL$169,MATCH($E102,'Future Scaling Factors'!$F$2:$F$169,0),MATCH(AA$1,'Future Scaling Factors'!$I$1:$AL$1,0))</f>
        <v>2.3243314279642893E-5</v>
      </c>
      <c r="AB102">
        <f>$G102*INDEX('Future Scaling Factors'!$I$2:$AL$169,MATCH($E102,'Future Scaling Factors'!$F$2:$F$169,0),MATCH(AB$1,'Future Scaling Factors'!$I$1:$AL$1,0))</f>
        <v>2.3295650031046052E-5</v>
      </c>
      <c r="AC102">
        <f>$G102*INDEX('Future Scaling Factors'!$I$2:$AL$169,MATCH($E102,'Future Scaling Factors'!$F$2:$F$169,0),MATCH(AC$1,'Future Scaling Factors'!$I$1:$AL$1,0))</f>
        <v>2.3459207646526753E-5</v>
      </c>
      <c r="AD102">
        <f>$G102*INDEX('Future Scaling Factors'!$I$2:$AL$169,MATCH($E102,'Future Scaling Factors'!$F$2:$F$169,0),MATCH(AD$1,'Future Scaling Factors'!$I$1:$AL$1,0))</f>
        <v>2.3385662542196165E-5</v>
      </c>
      <c r="AE102">
        <f>$G102*INDEX('Future Scaling Factors'!$I$2:$AL$169,MATCH($E102,'Future Scaling Factors'!$F$2:$F$169,0),MATCH(AE$1,'Future Scaling Factors'!$I$1:$AL$1,0))</f>
        <v>2.3543818735620199E-5</v>
      </c>
      <c r="AF102">
        <f>$G102*INDEX('Future Scaling Factors'!$I$2:$AL$169,MATCH($E102,'Future Scaling Factors'!$F$2:$F$169,0),MATCH(AF$1,'Future Scaling Factors'!$I$1:$AL$1,0))</f>
        <v>2.3818478015128661E-5</v>
      </c>
      <c r="AG102">
        <f>$G102*INDEX('Future Scaling Factors'!$I$2:$AL$169,MATCH($E102,'Future Scaling Factors'!$F$2:$F$169,0),MATCH(AG$1,'Future Scaling Factors'!$I$1:$AL$1,0))</f>
        <v>2.3864327295377162E-5</v>
      </c>
      <c r="AH102">
        <f>$G102*INDEX('Future Scaling Factors'!$I$2:$AL$169,MATCH($E102,'Future Scaling Factors'!$F$2:$F$169,0),MATCH(AH$1,'Future Scaling Factors'!$I$1:$AL$1,0))</f>
        <v>2.3931755191769066E-5</v>
      </c>
      <c r="AI102">
        <f>$G102*INDEX('Future Scaling Factors'!$I$2:$AL$169,MATCH($E102,'Future Scaling Factors'!$F$2:$F$169,0),MATCH(AI$1,'Future Scaling Factors'!$I$1:$AL$1,0))</f>
        <v>2.4036788377608057E-5</v>
      </c>
      <c r="AJ102">
        <f>$G102*INDEX('Future Scaling Factors'!$I$2:$AL$169,MATCH($E102,'Future Scaling Factors'!$F$2:$F$169,0),MATCH(AJ$1,'Future Scaling Factors'!$I$1:$AL$1,0))</f>
        <v>2.4070755179061871E-5</v>
      </c>
      <c r="AL102" t="str">
        <f t="shared" si="5"/>
        <v>Industry Sector</v>
      </c>
    </row>
    <row r="103" spans="1:38">
      <c r="A103" t="str">
        <f>About!$B$2</f>
        <v>G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980155884415246E-5</v>
      </c>
      <c r="H103">
        <f>$G103*INDEX('Future Scaling Factors'!$I$2:$AL$169,MATCH($E103,'Future Scaling Factors'!$F$2:$F$169,0),MATCH(H$1,'Future Scaling Factors'!$I$1:$AL$1,0))</f>
        <v>2.9106800488027012E-5</v>
      </c>
      <c r="I103">
        <f>$G103*INDEX('Future Scaling Factors'!$I$2:$AL$169,MATCH($E103,'Future Scaling Factors'!$F$2:$F$169,0),MATCH(I$1,'Future Scaling Factors'!$I$1:$AL$1,0))</f>
        <v>2.4480553966786959E-5</v>
      </c>
      <c r="J103">
        <f>$G103*INDEX('Future Scaling Factors'!$I$2:$AL$169,MATCH($E103,'Future Scaling Factors'!$F$2:$F$169,0),MATCH(J$1,'Future Scaling Factors'!$I$1:$AL$1,0))</f>
        <v>2.347480874668122E-5</v>
      </c>
      <c r="K103">
        <f>$G103*INDEX('Future Scaling Factors'!$I$2:$AL$169,MATCH($E103,'Future Scaling Factors'!$F$2:$F$169,0),MATCH(K$1,'Future Scaling Factors'!$I$1:$AL$1,0))</f>
        <v>2.191661868338101E-5</v>
      </c>
      <c r="L103">
        <f>$G103*INDEX('Future Scaling Factors'!$I$2:$AL$169,MATCH($E103,'Future Scaling Factors'!$F$2:$F$169,0),MATCH(L$1,'Future Scaling Factors'!$I$1:$AL$1,0))</f>
        <v>2.1759348288522005E-5</v>
      </c>
      <c r="M103">
        <f>$G103*INDEX('Future Scaling Factors'!$I$2:$AL$169,MATCH($E103,'Future Scaling Factors'!$F$2:$F$169,0),MATCH(M$1,'Future Scaling Factors'!$I$1:$AL$1,0))</f>
        <v>2.1545608776584154E-5</v>
      </c>
      <c r="N103">
        <f>$G103*INDEX('Future Scaling Factors'!$I$2:$AL$169,MATCH($E103,'Future Scaling Factors'!$F$2:$F$169,0),MATCH(N$1,'Future Scaling Factors'!$I$1:$AL$1,0))</f>
        <v>2.152728963926805E-5</v>
      </c>
      <c r="O103">
        <f>$G103*INDEX('Future Scaling Factors'!$I$2:$AL$169,MATCH($E103,'Future Scaling Factors'!$F$2:$F$169,0),MATCH(O$1,'Future Scaling Factors'!$I$1:$AL$1,0))</f>
        <v>2.1647798310795071E-5</v>
      </c>
      <c r="P103">
        <f>$G103*INDEX('Future Scaling Factors'!$I$2:$AL$169,MATCH($E103,'Future Scaling Factors'!$F$2:$F$169,0),MATCH(P$1,'Future Scaling Factors'!$I$1:$AL$1,0))</f>
        <v>2.1660620732321347E-5</v>
      </c>
      <c r="Q103">
        <f>$G103*INDEX('Future Scaling Factors'!$I$2:$AL$169,MATCH($E103,'Future Scaling Factors'!$F$2:$F$169,0),MATCH(Q$1,'Future Scaling Factors'!$I$1:$AL$1,0))</f>
        <v>2.1910445165509095E-5</v>
      </c>
      <c r="R103">
        <f>$G103*INDEX('Future Scaling Factors'!$I$2:$AL$169,MATCH($E103,'Future Scaling Factors'!$F$2:$F$169,0),MATCH(R$1,'Future Scaling Factors'!$I$1:$AL$1,0))</f>
        <v>2.2030831471219679E-5</v>
      </c>
      <c r="S103">
        <f>$G103*INDEX('Future Scaling Factors'!$I$2:$AL$169,MATCH($E103,'Future Scaling Factors'!$F$2:$F$169,0),MATCH(S$1,'Future Scaling Factors'!$I$1:$AL$1,0))</f>
        <v>2.2132652825097946E-5</v>
      </c>
      <c r="T103">
        <f>$G103*INDEX('Future Scaling Factors'!$I$2:$AL$169,MATCH($E103,'Future Scaling Factors'!$F$2:$F$169,0),MATCH(T$1,'Future Scaling Factors'!$I$1:$AL$1,0))</f>
        <v>2.2290993108688305E-5</v>
      </c>
      <c r="U103">
        <f>$G103*INDEX('Future Scaling Factors'!$I$2:$AL$169,MATCH($E103,'Future Scaling Factors'!$F$2:$F$169,0),MATCH(U$1,'Future Scaling Factors'!$I$1:$AL$1,0))</f>
        <v>2.2457632610129969E-5</v>
      </c>
      <c r="V103">
        <f>$G103*INDEX('Future Scaling Factors'!$I$2:$AL$169,MATCH($E103,'Future Scaling Factors'!$F$2:$F$169,0),MATCH(V$1,'Future Scaling Factors'!$I$1:$AL$1,0))</f>
        <v>2.2563990162283177E-5</v>
      </c>
      <c r="W103">
        <f>$G103*INDEX('Future Scaling Factors'!$I$2:$AL$169,MATCH($E103,'Future Scaling Factors'!$F$2:$F$169,0),MATCH(W$1,'Future Scaling Factors'!$I$1:$AL$1,0))</f>
        <v>2.2700674945013602E-5</v>
      </c>
      <c r="X103">
        <f>$G103*INDEX('Future Scaling Factors'!$I$2:$AL$169,MATCH($E103,'Future Scaling Factors'!$F$2:$F$169,0),MATCH(X$1,'Future Scaling Factors'!$I$1:$AL$1,0))</f>
        <v>2.2826703072880413E-5</v>
      </c>
      <c r="Y103">
        <f>$G103*INDEX('Future Scaling Factors'!$I$2:$AL$169,MATCH($E103,'Future Scaling Factors'!$F$2:$F$169,0),MATCH(Y$1,'Future Scaling Factors'!$I$1:$AL$1,0))</f>
        <v>2.2920852198356209E-5</v>
      </c>
      <c r="Z103">
        <f>$G103*INDEX('Future Scaling Factors'!$I$2:$AL$169,MATCH($E103,'Future Scaling Factors'!$F$2:$F$169,0),MATCH(Z$1,'Future Scaling Factors'!$I$1:$AL$1,0))</f>
        <v>2.3027354856875809E-5</v>
      </c>
      <c r="AA103">
        <f>$G103*INDEX('Future Scaling Factors'!$I$2:$AL$169,MATCH($E103,'Future Scaling Factors'!$F$2:$F$169,0),MATCH(AA$1,'Future Scaling Factors'!$I$1:$AL$1,0))</f>
        <v>2.3243314279642893E-5</v>
      </c>
      <c r="AB103">
        <f>$G103*INDEX('Future Scaling Factors'!$I$2:$AL$169,MATCH($E103,'Future Scaling Factors'!$F$2:$F$169,0),MATCH(AB$1,'Future Scaling Factors'!$I$1:$AL$1,0))</f>
        <v>2.3295650031046052E-5</v>
      </c>
      <c r="AC103">
        <f>$G103*INDEX('Future Scaling Factors'!$I$2:$AL$169,MATCH($E103,'Future Scaling Factors'!$F$2:$F$169,0),MATCH(AC$1,'Future Scaling Factors'!$I$1:$AL$1,0))</f>
        <v>2.3459207646526753E-5</v>
      </c>
      <c r="AD103">
        <f>$G103*INDEX('Future Scaling Factors'!$I$2:$AL$169,MATCH($E103,'Future Scaling Factors'!$F$2:$F$169,0),MATCH(AD$1,'Future Scaling Factors'!$I$1:$AL$1,0))</f>
        <v>2.3385662542196165E-5</v>
      </c>
      <c r="AE103">
        <f>$G103*INDEX('Future Scaling Factors'!$I$2:$AL$169,MATCH($E103,'Future Scaling Factors'!$F$2:$F$169,0),MATCH(AE$1,'Future Scaling Factors'!$I$1:$AL$1,0))</f>
        <v>2.3543818735620199E-5</v>
      </c>
      <c r="AF103">
        <f>$G103*INDEX('Future Scaling Factors'!$I$2:$AL$169,MATCH($E103,'Future Scaling Factors'!$F$2:$F$169,0),MATCH(AF$1,'Future Scaling Factors'!$I$1:$AL$1,0))</f>
        <v>2.3818478015128661E-5</v>
      </c>
      <c r="AG103">
        <f>$G103*INDEX('Future Scaling Factors'!$I$2:$AL$169,MATCH($E103,'Future Scaling Factors'!$F$2:$F$169,0),MATCH(AG$1,'Future Scaling Factors'!$I$1:$AL$1,0))</f>
        <v>2.3864327295377162E-5</v>
      </c>
      <c r="AH103">
        <f>$G103*INDEX('Future Scaling Factors'!$I$2:$AL$169,MATCH($E103,'Future Scaling Factors'!$F$2:$F$169,0),MATCH(AH$1,'Future Scaling Factors'!$I$1:$AL$1,0))</f>
        <v>2.3931755191769066E-5</v>
      </c>
      <c r="AI103">
        <f>$G103*INDEX('Future Scaling Factors'!$I$2:$AL$169,MATCH($E103,'Future Scaling Factors'!$F$2:$F$169,0),MATCH(AI$1,'Future Scaling Factors'!$I$1:$AL$1,0))</f>
        <v>2.4036788377608057E-5</v>
      </c>
      <c r="AJ103">
        <f>$G103*INDEX('Future Scaling Factors'!$I$2:$AL$169,MATCH($E103,'Future Scaling Factors'!$F$2:$F$169,0),MATCH(AJ$1,'Future Scaling Factors'!$I$1:$AL$1,0))</f>
        <v>2.4070755179061871E-5</v>
      </c>
      <c r="AL103" t="str">
        <f t="shared" si="5"/>
        <v>District Heating Sector</v>
      </c>
    </row>
    <row r="104" spans="1:38">
      <c r="A104" t="str">
        <f>About!$B$2</f>
        <v>G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980155884415246E-5</v>
      </c>
      <c r="H104">
        <f>$G104*INDEX('Future Scaling Factors'!$I$2:$AL$169,MATCH($E104,'Future Scaling Factors'!$F$2:$F$169,0),MATCH(H$1,'Future Scaling Factors'!$I$1:$AL$1,0))</f>
        <v>2.9106800488027012E-5</v>
      </c>
      <c r="I104">
        <f>$G104*INDEX('Future Scaling Factors'!$I$2:$AL$169,MATCH($E104,'Future Scaling Factors'!$F$2:$F$169,0),MATCH(I$1,'Future Scaling Factors'!$I$1:$AL$1,0))</f>
        <v>2.4480553966786959E-5</v>
      </c>
      <c r="J104">
        <f>$G104*INDEX('Future Scaling Factors'!$I$2:$AL$169,MATCH($E104,'Future Scaling Factors'!$F$2:$F$169,0),MATCH(J$1,'Future Scaling Factors'!$I$1:$AL$1,0))</f>
        <v>2.347480874668122E-5</v>
      </c>
      <c r="K104">
        <f>$G104*INDEX('Future Scaling Factors'!$I$2:$AL$169,MATCH($E104,'Future Scaling Factors'!$F$2:$F$169,0),MATCH(K$1,'Future Scaling Factors'!$I$1:$AL$1,0))</f>
        <v>2.191661868338101E-5</v>
      </c>
      <c r="L104">
        <f>$G104*INDEX('Future Scaling Factors'!$I$2:$AL$169,MATCH($E104,'Future Scaling Factors'!$F$2:$F$169,0),MATCH(L$1,'Future Scaling Factors'!$I$1:$AL$1,0))</f>
        <v>2.1759348288522005E-5</v>
      </c>
      <c r="M104">
        <f>$G104*INDEX('Future Scaling Factors'!$I$2:$AL$169,MATCH($E104,'Future Scaling Factors'!$F$2:$F$169,0),MATCH(M$1,'Future Scaling Factors'!$I$1:$AL$1,0))</f>
        <v>2.1545608776584154E-5</v>
      </c>
      <c r="N104">
        <f>$G104*INDEX('Future Scaling Factors'!$I$2:$AL$169,MATCH($E104,'Future Scaling Factors'!$F$2:$F$169,0),MATCH(N$1,'Future Scaling Factors'!$I$1:$AL$1,0))</f>
        <v>2.152728963926805E-5</v>
      </c>
      <c r="O104">
        <f>$G104*INDEX('Future Scaling Factors'!$I$2:$AL$169,MATCH($E104,'Future Scaling Factors'!$F$2:$F$169,0),MATCH(O$1,'Future Scaling Factors'!$I$1:$AL$1,0))</f>
        <v>2.1647798310795071E-5</v>
      </c>
      <c r="P104">
        <f>$G104*INDEX('Future Scaling Factors'!$I$2:$AL$169,MATCH($E104,'Future Scaling Factors'!$F$2:$F$169,0),MATCH(P$1,'Future Scaling Factors'!$I$1:$AL$1,0))</f>
        <v>2.1660620732321347E-5</v>
      </c>
      <c r="Q104">
        <f>$G104*INDEX('Future Scaling Factors'!$I$2:$AL$169,MATCH($E104,'Future Scaling Factors'!$F$2:$F$169,0),MATCH(Q$1,'Future Scaling Factors'!$I$1:$AL$1,0))</f>
        <v>2.1910445165509095E-5</v>
      </c>
      <c r="R104">
        <f>$G104*INDEX('Future Scaling Factors'!$I$2:$AL$169,MATCH($E104,'Future Scaling Factors'!$F$2:$F$169,0),MATCH(R$1,'Future Scaling Factors'!$I$1:$AL$1,0))</f>
        <v>2.2030831471219679E-5</v>
      </c>
      <c r="S104">
        <f>$G104*INDEX('Future Scaling Factors'!$I$2:$AL$169,MATCH($E104,'Future Scaling Factors'!$F$2:$F$169,0),MATCH(S$1,'Future Scaling Factors'!$I$1:$AL$1,0))</f>
        <v>2.2132652825097946E-5</v>
      </c>
      <c r="T104">
        <f>$G104*INDEX('Future Scaling Factors'!$I$2:$AL$169,MATCH($E104,'Future Scaling Factors'!$F$2:$F$169,0),MATCH(T$1,'Future Scaling Factors'!$I$1:$AL$1,0))</f>
        <v>2.2290993108688305E-5</v>
      </c>
      <c r="U104">
        <f>$G104*INDEX('Future Scaling Factors'!$I$2:$AL$169,MATCH($E104,'Future Scaling Factors'!$F$2:$F$169,0),MATCH(U$1,'Future Scaling Factors'!$I$1:$AL$1,0))</f>
        <v>2.2457632610129969E-5</v>
      </c>
      <c r="V104">
        <f>$G104*INDEX('Future Scaling Factors'!$I$2:$AL$169,MATCH($E104,'Future Scaling Factors'!$F$2:$F$169,0),MATCH(V$1,'Future Scaling Factors'!$I$1:$AL$1,0))</f>
        <v>2.2563990162283177E-5</v>
      </c>
      <c r="W104">
        <f>$G104*INDEX('Future Scaling Factors'!$I$2:$AL$169,MATCH($E104,'Future Scaling Factors'!$F$2:$F$169,0),MATCH(W$1,'Future Scaling Factors'!$I$1:$AL$1,0))</f>
        <v>2.2700674945013602E-5</v>
      </c>
      <c r="X104">
        <f>$G104*INDEX('Future Scaling Factors'!$I$2:$AL$169,MATCH($E104,'Future Scaling Factors'!$F$2:$F$169,0),MATCH(X$1,'Future Scaling Factors'!$I$1:$AL$1,0))</f>
        <v>2.2826703072880413E-5</v>
      </c>
      <c r="Y104">
        <f>$G104*INDEX('Future Scaling Factors'!$I$2:$AL$169,MATCH($E104,'Future Scaling Factors'!$F$2:$F$169,0),MATCH(Y$1,'Future Scaling Factors'!$I$1:$AL$1,0))</f>
        <v>2.2920852198356209E-5</v>
      </c>
      <c r="Z104">
        <f>$G104*INDEX('Future Scaling Factors'!$I$2:$AL$169,MATCH($E104,'Future Scaling Factors'!$F$2:$F$169,0),MATCH(Z$1,'Future Scaling Factors'!$I$1:$AL$1,0))</f>
        <v>2.3027354856875809E-5</v>
      </c>
      <c r="AA104">
        <f>$G104*INDEX('Future Scaling Factors'!$I$2:$AL$169,MATCH($E104,'Future Scaling Factors'!$F$2:$F$169,0),MATCH(AA$1,'Future Scaling Factors'!$I$1:$AL$1,0))</f>
        <v>2.3243314279642893E-5</v>
      </c>
      <c r="AB104">
        <f>$G104*INDEX('Future Scaling Factors'!$I$2:$AL$169,MATCH($E104,'Future Scaling Factors'!$F$2:$F$169,0),MATCH(AB$1,'Future Scaling Factors'!$I$1:$AL$1,0))</f>
        <v>2.3295650031046052E-5</v>
      </c>
      <c r="AC104">
        <f>$G104*INDEX('Future Scaling Factors'!$I$2:$AL$169,MATCH($E104,'Future Scaling Factors'!$F$2:$F$169,0),MATCH(AC$1,'Future Scaling Factors'!$I$1:$AL$1,0))</f>
        <v>2.3459207646526753E-5</v>
      </c>
      <c r="AD104">
        <f>$G104*INDEX('Future Scaling Factors'!$I$2:$AL$169,MATCH($E104,'Future Scaling Factors'!$F$2:$F$169,0),MATCH(AD$1,'Future Scaling Factors'!$I$1:$AL$1,0))</f>
        <v>2.3385662542196165E-5</v>
      </c>
      <c r="AE104">
        <f>$G104*INDEX('Future Scaling Factors'!$I$2:$AL$169,MATCH($E104,'Future Scaling Factors'!$F$2:$F$169,0),MATCH(AE$1,'Future Scaling Factors'!$I$1:$AL$1,0))</f>
        <v>2.3543818735620199E-5</v>
      </c>
      <c r="AF104">
        <f>$G104*INDEX('Future Scaling Factors'!$I$2:$AL$169,MATCH($E104,'Future Scaling Factors'!$F$2:$F$169,0),MATCH(AF$1,'Future Scaling Factors'!$I$1:$AL$1,0))</f>
        <v>2.3818478015128661E-5</v>
      </c>
      <c r="AG104">
        <f>$G104*INDEX('Future Scaling Factors'!$I$2:$AL$169,MATCH($E104,'Future Scaling Factors'!$F$2:$F$169,0),MATCH(AG$1,'Future Scaling Factors'!$I$1:$AL$1,0))</f>
        <v>2.3864327295377162E-5</v>
      </c>
      <c r="AH104">
        <f>$G104*INDEX('Future Scaling Factors'!$I$2:$AL$169,MATCH($E104,'Future Scaling Factors'!$F$2:$F$169,0),MATCH(AH$1,'Future Scaling Factors'!$I$1:$AL$1,0))</f>
        <v>2.3931755191769066E-5</v>
      </c>
      <c r="AI104">
        <f>$G104*INDEX('Future Scaling Factors'!$I$2:$AL$169,MATCH($E104,'Future Scaling Factors'!$F$2:$F$169,0),MATCH(AI$1,'Future Scaling Factors'!$I$1:$AL$1,0))</f>
        <v>2.4036788377608057E-5</v>
      </c>
      <c r="AJ104">
        <f>$G104*INDEX('Future Scaling Factors'!$I$2:$AL$169,MATCH($E104,'Future Scaling Factors'!$F$2:$F$169,0),MATCH(AJ$1,'Future Scaling Factors'!$I$1:$AL$1,0))</f>
        <v>2.4070755179061871E-5</v>
      </c>
      <c r="AL104" t="str">
        <f t="shared" si="5"/>
        <v>LULUCF Sector</v>
      </c>
    </row>
    <row r="105" spans="1:38">
      <c r="A105" t="str">
        <f>About!$B$2</f>
        <v>G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980155884415246E-5</v>
      </c>
      <c r="H105">
        <f>$G105*INDEX('Future Scaling Factors'!$I$2:$AL$169,MATCH($E105,'Future Scaling Factors'!$F$2:$F$169,0),MATCH(H$1,'Future Scaling Factors'!$I$1:$AL$1,0))</f>
        <v>2.9106800488027012E-5</v>
      </c>
      <c r="I105">
        <f>$G105*INDEX('Future Scaling Factors'!$I$2:$AL$169,MATCH($E105,'Future Scaling Factors'!$F$2:$F$169,0),MATCH(I$1,'Future Scaling Factors'!$I$1:$AL$1,0))</f>
        <v>2.4480553966786959E-5</v>
      </c>
      <c r="J105">
        <f>$G105*INDEX('Future Scaling Factors'!$I$2:$AL$169,MATCH($E105,'Future Scaling Factors'!$F$2:$F$169,0),MATCH(J$1,'Future Scaling Factors'!$I$1:$AL$1,0))</f>
        <v>2.347480874668122E-5</v>
      </c>
      <c r="K105">
        <f>$G105*INDEX('Future Scaling Factors'!$I$2:$AL$169,MATCH($E105,'Future Scaling Factors'!$F$2:$F$169,0),MATCH(K$1,'Future Scaling Factors'!$I$1:$AL$1,0))</f>
        <v>2.191661868338101E-5</v>
      </c>
      <c r="L105">
        <f>$G105*INDEX('Future Scaling Factors'!$I$2:$AL$169,MATCH($E105,'Future Scaling Factors'!$F$2:$F$169,0),MATCH(L$1,'Future Scaling Factors'!$I$1:$AL$1,0))</f>
        <v>2.1759348288522005E-5</v>
      </c>
      <c r="M105">
        <f>$G105*INDEX('Future Scaling Factors'!$I$2:$AL$169,MATCH($E105,'Future Scaling Factors'!$F$2:$F$169,0),MATCH(M$1,'Future Scaling Factors'!$I$1:$AL$1,0))</f>
        <v>2.1545608776584154E-5</v>
      </c>
      <c r="N105">
        <f>$G105*INDEX('Future Scaling Factors'!$I$2:$AL$169,MATCH($E105,'Future Scaling Factors'!$F$2:$F$169,0),MATCH(N$1,'Future Scaling Factors'!$I$1:$AL$1,0))</f>
        <v>2.152728963926805E-5</v>
      </c>
      <c r="O105">
        <f>$G105*INDEX('Future Scaling Factors'!$I$2:$AL$169,MATCH($E105,'Future Scaling Factors'!$F$2:$F$169,0),MATCH(O$1,'Future Scaling Factors'!$I$1:$AL$1,0))</f>
        <v>2.1647798310795071E-5</v>
      </c>
      <c r="P105">
        <f>$G105*INDEX('Future Scaling Factors'!$I$2:$AL$169,MATCH($E105,'Future Scaling Factors'!$F$2:$F$169,0),MATCH(P$1,'Future Scaling Factors'!$I$1:$AL$1,0))</f>
        <v>2.1660620732321347E-5</v>
      </c>
      <c r="Q105">
        <f>$G105*INDEX('Future Scaling Factors'!$I$2:$AL$169,MATCH($E105,'Future Scaling Factors'!$F$2:$F$169,0),MATCH(Q$1,'Future Scaling Factors'!$I$1:$AL$1,0))</f>
        <v>2.1910445165509095E-5</v>
      </c>
      <c r="R105">
        <f>$G105*INDEX('Future Scaling Factors'!$I$2:$AL$169,MATCH($E105,'Future Scaling Factors'!$F$2:$F$169,0),MATCH(R$1,'Future Scaling Factors'!$I$1:$AL$1,0))</f>
        <v>2.2030831471219679E-5</v>
      </c>
      <c r="S105">
        <f>$G105*INDEX('Future Scaling Factors'!$I$2:$AL$169,MATCH($E105,'Future Scaling Factors'!$F$2:$F$169,0),MATCH(S$1,'Future Scaling Factors'!$I$1:$AL$1,0))</f>
        <v>2.2132652825097946E-5</v>
      </c>
      <c r="T105">
        <f>$G105*INDEX('Future Scaling Factors'!$I$2:$AL$169,MATCH($E105,'Future Scaling Factors'!$F$2:$F$169,0),MATCH(T$1,'Future Scaling Factors'!$I$1:$AL$1,0))</f>
        <v>2.2290993108688305E-5</v>
      </c>
      <c r="U105">
        <f>$G105*INDEX('Future Scaling Factors'!$I$2:$AL$169,MATCH($E105,'Future Scaling Factors'!$F$2:$F$169,0),MATCH(U$1,'Future Scaling Factors'!$I$1:$AL$1,0))</f>
        <v>2.2457632610129969E-5</v>
      </c>
      <c r="V105">
        <f>$G105*INDEX('Future Scaling Factors'!$I$2:$AL$169,MATCH($E105,'Future Scaling Factors'!$F$2:$F$169,0),MATCH(V$1,'Future Scaling Factors'!$I$1:$AL$1,0))</f>
        <v>2.2563990162283177E-5</v>
      </c>
      <c r="W105">
        <f>$G105*INDEX('Future Scaling Factors'!$I$2:$AL$169,MATCH($E105,'Future Scaling Factors'!$F$2:$F$169,0),MATCH(W$1,'Future Scaling Factors'!$I$1:$AL$1,0))</f>
        <v>2.2700674945013602E-5</v>
      </c>
      <c r="X105">
        <f>$G105*INDEX('Future Scaling Factors'!$I$2:$AL$169,MATCH($E105,'Future Scaling Factors'!$F$2:$F$169,0),MATCH(X$1,'Future Scaling Factors'!$I$1:$AL$1,0))</f>
        <v>2.2826703072880413E-5</v>
      </c>
      <c r="Y105">
        <f>$G105*INDEX('Future Scaling Factors'!$I$2:$AL$169,MATCH($E105,'Future Scaling Factors'!$F$2:$F$169,0),MATCH(Y$1,'Future Scaling Factors'!$I$1:$AL$1,0))</f>
        <v>2.2920852198356209E-5</v>
      </c>
      <c r="Z105">
        <f>$G105*INDEX('Future Scaling Factors'!$I$2:$AL$169,MATCH($E105,'Future Scaling Factors'!$F$2:$F$169,0),MATCH(Z$1,'Future Scaling Factors'!$I$1:$AL$1,0))</f>
        <v>2.3027354856875809E-5</v>
      </c>
      <c r="AA105">
        <f>$G105*INDEX('Future Scaling Factors'!$I$2:$AL$169,MATCH($E105,'Future Scaling Factors'!$F$2:$F$169,0),MATCH(AA$1,'Future Scaling Factors'!$I$1:$AL$1,0))</f>
        <v>2.3243314279642893E-5</v>
      </c>
      <c r="AB105">
        <f>$G105*INDEX('Future Scaling Factors'!$I$2:$AL$169,MATCH($E105,'Future Scaling Factors'!$F$2:$F$169,0),MATCH(AB$1,'Future Scaling Factors'!$I$1:$AL$1,0))</f>
        <v>2.3295650031046052E-5</v>
      </c>
      <c r="AC105">
        <f>$G105*INDEX('Future Scaling Factors'!$I$2:$AL$169,MATCH($E105,'Future Scaling Factors'!$F$2:$F$169,0),MATCH(AC$1,'Future Scaling Factors'!$I$1:$AL$1,0))</f>
        <v>2.3459207646526753E-5</v>
      </c>
      <c r="AD105">
        <f>$G105*INDEX('Future Scaling Factors'!$I$2:$AL$169,MATCH($E105,'Future Scaling Factors'!$F$2:$F$169,0),MATCH(AD$1,'Future Scaling Factors'!$I$1:$AL$1,0))</f>
        <v>2.3385662542196165E-5</v>
      </c>
      <c r="AE105">
        <f>$G105*INDEX('Future Scaling Factors'!$I$2:$AL$169,MATCH($E105,'Future Scaling Factors'!$F$2:$F$169,0),MATCH(AE$1,'Future Scaling Factors'!$I$1:$AL$1,0))</f>
        <v>2.3543818735620199E-5</v>
      </c>
      <c r="AF105">
        <f>$G105*INDEX('Future Scaling Factors'!$I$2:$AL$169,MATCH($E105,'Future Scaling Factors'!$F$2:$F$169,0),MATCH(AF$1,'Future Scaling Factors'!$I$1:$AL$1,0))</f>
        <v>2.3818478015128661E-5</v>
      </c>
      <c r="AG105">
        <f>$G105*INDEX('Future Scaling Factors'!$I$2:$AL$169,MATCH($E105,'Future Scaling Factors'!$F$2:$F$169,0),MATCH(AG$1,'Future Scaling Factors'!$I$1:$AL$1,0))</f>
        <v>2.3864327295377162E-5</v>
      </c>
      <c r="AH105">
        <f>$G105*INDEX('Future Scaling Factors'!$I$2:$AL$169,MATCH($E105,'Future Scaling Factors'!$F$2:$F$169,0),MATCH(AH$1,'Future Scaling Factors'!$I$1:$AL$1,0))</f>
        <v>2.3931755191769066E-5</v>
      </c>
      <c r="AI105">
        <f>$G105*INDEX('Future Scaling Factors'!$I$2:$AL$169,MATCH($E105,'Future Scaling Factors'!$F$2:$F$169,0),MATCH(AI$1,'Future Scaling Factors'!$I$1:$AL$1,0))</f>
        <v>2.4036788377608057E-5</v>
      </c>
      <c r="AJ105">
        <f>$G105*INDEX('Future Scaling Factors'!$I$2:$AL$169,MATCH($E105,'Future Scaling Factors'!$F$2:$F$169,0),MATCH(AJ$1,'Future Scaling Factors'!$I$1:$AL$1,0))</f>
        <v>2.4070755179061871E-5</v>
      </c>
      <c r="AL105" t="str">
        <f t="shared" si="5"/>
        <v>Geoengineering Sector</v>
      </c>
    </row>
    <row r="106" spans="1:38" s="116" customFormat="1">
      <c r="A106" s="116" t="str">
        <f>About!$B$2</f>
        <v>G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G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G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G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G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G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G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G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G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G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G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G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G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G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G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G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G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G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1451445857944257E-6</v>
      </c>
      <c r="H123">
        <f>$G123*INDEX('Future Scaling Factors'!$I$2:$AL$169,MATCH($E123,'Future Scaling Factors'!$F$2:$F$169,0),MATCH(H$1,'Future Scaling Factors'!$I$1:$AL$1,0))</f>
        <v>3.3395205445423327E-6</v>
      </c>
      <c r="I123">
        <f>$G123*INDEX('Future Scaling Factors'!$I$2:$AL$169,MATCH($E123,'Future Scaling Factors'!$F$2:$F$169,0),MATCH(I$1,'Future Scaling Factors'!$I$1:$AL$1,0))</f>
        <v>2.9918307465383147E-6</v>
      </c>
      <c r="J123">
        <f>$G123*INDEX('Future Scaling Factors'!$I$2:$AL$169,MATCH($E123,'Future Scaling Factors'!$F$2:$F$169,0),MATCH(J$1,'Future Scaling Factors'!$I$1:$AL$1,0))</f>
        <v>2.809109140147452E-6</v>
      </c>
      <c r="K123">
        <f>$G123*INDEX('Future Scaling Factors'!$I$2:$AL$169,MATCH($E123,'Future Scaling Factors'!$F$2:$F$169,0),MATCH(K$1,'Future Scaling Factors'!$I$1:$AL$1,0))</f>
        <v>2.5725160067013494E-6</v>
      </c>
      <c r="L123">
        <f>$G123*INDEX('Future Scaling Factors'!$I$2:$AL$169,MATCH($E123,'Future Scaling Factors'!$F$2:$F$169,0),MATCH(L$1,'Future Scaling Factors'!$I$1:$AL$1,0))</f>
        <v>2.4509661807274286E-6</v>
      </c>
      <c r="M123">
        <f>$G123*INDEX('Future Scaling Factors'!$I$2:$AL$169,MATCH($E123,'Future Scaling Factors'!$F$2:$F$169,0),MATCH(M$1,'Future Scaling Factors'!$I$1:$AL$1,0))</f>
        <v>2.344944095441871E-6</v>
      </c>
      <c r="N123">
        <f>$G123*INDEX('Future Scaling Factors'!$I$2:$AL$169,MATCH($E123,'Future Scaling Factors'!$F$2:$F$169,0),MATCH(N$1,'Future Scaling Factors'!$I$1:$AL$1,0))</f>
        <v>2.2522248329813852E-6</v>
      </c>
      <c r="O123">
        <f>$G123*INDEX('Future Scaling Factors'!$I$2:$AL$169,MATCH($E123,'Future Scaling Factors'!$F$2:$F$169,0),MATCH(O$1,'Future Scaling Factors'!$I$1:$AL$1,0))</f>
        <v>2.2611318650347628E-6</v>
      </c>
      <c r="P123">
        <f>$G123*INDEX('Future Scaling Factors'!$I$2:$AL$169,MATCH($E123,'Future Scaling Factors'!$F$2:$F$169,0),MATCH(P$1,'Future Scaling Factors'!$I$1:$AL$1,0))</f>
        <v>2.2700784225029148E-6</v>
      </c>
      <c r="Q123">
        <f>$G123*INDEX('Future Scaling Factors'!$I$2:$AL$169,MATCH($E123,'Future Scaling Factors'!$F$2:$F$169,0),MATCH(Q$1,'Future Scaling Factors'!$I$1:$AL$1,0))</f>
        <v>2.2895084408440615E-6</v>
      </c>
      <c r="R123">
        <f>$G123*INDEX('Future Scaling Factors'!$I$2:$AL$169,MATCH($E123,'Future Scaling Factors'!$F$2:$F$169,0),MATCH(R$1,'Future Scaling Factors'!$I$1:$AL$1,0))</f>
        <v>2.3012073586364388E-6</v>
      </c>
      <c r="S123">
        <f>$G123*INDEX('Future Scaling Factors'!$I$2:$AL$169,MATCH($E123,'Future Scaling Factors'!$F$2:$F$169,0),MATCH(S$1,'Future Scaling Factors'!$I$1:$AL$1,0))</f>
        <v>2.3190717873979901E-6</v>
      </c>
      <c r="T123">
        <f>$G123*INDEX('Future Scaling Factors'!$I$2:$AL$169,MATCH($E123,'Future Scaling Factors'!$F$2:$F$169,0),MATCH(T$1,'Future Scaling Factors'!$I$1:$AL$1,0))</f>
        <v>2.334729649381677E-6</v>
      </c>
      <c r="U123">
        <f>$G123*INDEX('Future Scaling Factors'!$I$2:$AL$169,MATCH($E123,'Future Scaling Factors'!$F$2:$F$169,0),MATCH(U$1,'Future Scaling Factors'!$I$1:$AL$1,0))</f>
        <v>2.3512891848899047E-6</v>
      </c>
      <c r="V123">
        <f>$G123*INDEX('Future Scaling Factors'!$I$2:$AL$169,MATCH($E123,'Future Scaling Factors'!$F$2:$F$169,0),MATCH(V$1,'Future Scaling Factors'!$I$1:$AL$1,0))</f>
        <v>2.3604118421970968E-6</v>
      </c>
      <c r="W123">
        <f>$G123*INDEX('Future Scaling Factors'!$I$2:$AL$169,MATCH($E123,'Future Scaling Factors'!$F$2:$F$169,0),MATCH(W$1,'Future Scaling Factors'!$I$1:$AL$1,0))</f>
        <v>2.3737250001114897E-6</v>
      </c>
      <c r="X123">
        <f>$G123*INDEX('Future Scaling Factors'!$I$2:$AL$169,MATCH($E123,'Future Scaling Factors'!$F$2:$F$169,0),MATCH(X$1,'Future Scaling Factors'!$I$1:$AL$1,0))</f>
        <v>2.3897447918817403E-6</v>
      </c>
      <c r="Y123">
        <f>$G123*INDEX('Future Scaling Factors'!$I$2:$AL$169,MATCH($E123,'Future Scaling Factors'!$F$2:$F$169,0),MATCH(Y$1,'Future Scaling Factors'!$I$1:$AL$1,0))</f>
        <v>2.3936127872870135E-6</v>
      </c>
      <c r="Z123">
        <f>$G123*INDEX('Future Scaling Factors'!$I$2:$AL$169,MATCH($E123,'Future Scaling Factors'!$F$2:$F$169,0),MATCH(Z$1,'Future Scaling Factors'!$I$1:$AL$1,0))</f>
        <v>2.407367026647658E-6</v>
      </c>
      <c r="AA123">
        <f>$G123*INDEX('Future Scaling Factors'!$I$2:$AL$169,MATCH($E123,'Future Scaling Factors'!$F$2:$F$169,0),MATCH(AA$1,'Future Scaling Factors'!$I$1:$AL$1,0))</f>
        <v>2.4268943460736457E-6</v>
      </c>
      <c r="AB123">
        <f>$G123*INDEX('Future Scaling Factors'!$I$2:$AL$169,MATCH($E123,'Future Scaling Factors'!$F$2:$F$169,0),MATCH(AB$1,'Future Scaling Factors'!$I$1:$AL$1,0))</f>
        <v>2.4270515402614858E-6</v>
      </c>
      <c r="AC123">
        <f>$G123*INDEX('Future Scaling Factors'!$I$2:$AL$169,MATCH($E123,'Future Scaling Factors'!$F$2:$F$169,0),MATCH(AC$1,'Future Scaling Factors'!$I$1:$AL$1,0))</f>
        <v>2.4341371766707695E-6</v>
      </c>
      <c r="AD123">
        <f>$G123*INDEX('Future Scaling Factors'!$I$2:$AL$169,MATCH($E123,'Future Scaling Factors'!$F$2:$F$169,0),MATCH(AD$1,'Future Scaling Factors'!$I$1:$AL$1,0))</f>
        <v>2.4236133333268136E-6</v>
      </c>
      <c r="AE123">
        <f>$G123*INDEX('Future Scaling Factors'!$I$2:$AL$169,MATCH($E123,'Future Scaling Factors'!$F$2:$F$169,0),MATCH(AE$1,'Future Scaling Factors'!$I$1:$AL$1,0))</f>
        <v>2.4329884693038903E-6</v>
      </c>
      <c r="AF123">
        <f>$G123*INDEX('Future Scaling Factors'!$I$2:$AL$169,MATCH($E123,'Future Scaling Factors'!$F$2:$F$169,0),MATCH(AF$1,'Future Scaling Factors'!$I$1:$AL$1,0))</f>
        <v>2.4519309235043702E-6</v>
      </c>
      <c r="AG123">
        <f>$G123*INDEX('Future Scaling Factors'!$I$2:$AL$169,MATCH($E123,'Future Scaling Factors'!$F$2:$F$169,0),MATCH(AG$1,'Future Scaling Factors'!$I$1:$AL$1,0))</f>
        <v>2.450450888298335E-6</v>
      </c>
      <c r="AH123">
        <f>$G123*INDEX('Future Scaling Factors'!$I$2:$AL$169,MATCH($E123,'Future Scaling Factors'!$F$2:$F$169,0),MATCH(AH$1,'Future Scaling Factors'!$I$1:$AL$1,0))</f>
        <v>2.4580948211913083E-6</v>
      </c>
      <c r="AI123">
        <f>$G123*INDEX('Future Scaling Factors'!$I$2:$AL$169,MATCH($E123,'Future Scaling Factors'!$F$2:$F$169,0),MATCH(AI$1,'Future Scaling Factors'!$I$1:$AL$1,0))</f>
        <v>2.4636066503646089E-6</v>
      </c>
      <c r="AJ123">
        <f>$G123*INDEX('Future Scaling Factors'!$I$2:$AL$169,MATCH($E123,'Future Scaling Factors'!$F$2:$F$169,0),MATCH(AJ$1,'Future Scaling Factors'!$I$1:$AL$1,0))</f>
        <v>2.4683311978068935E-6</v>
      </c>
      <c r="AL123" t="str">
        <f t="shared" si="5"/>
        <v>Electricity Sector</v>
      </c>
    </row>
    <row r="124" spans="1:38">
      <c r="A124" t="str">
        <f>About!$B$2</f>
        <v>G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G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G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9407982139799943E-6</v>
      </c>
      <c r="H126">
        <f>$G126*INDEX('Future Scaling Factors'!$I$2:$AL$169,MATCH($E126,'Future Scaling Factors'!$F$2:$F$169,0),MATCH(H$1,'Future Scaling Factors'!$I$1:$AL$1,0))</f>
        <v>4.3731058669646896E-6</v>
      </c>
      <c r="I126">
        <f>$G126*INDEX('Future Scaling Factors'!$I$2:$AL$169,MATCH($E126,'Future Scaling Factors'!$F$2:$F$169,0),MATCH(I$1,'Future Scaling Factors'!$I$1:$AL$1,0))</f>
        <v>3.9420411563371279E-6</v>
      </c>
      <c r="J126">
        <f>$G126*INDEX('Future Scaling Factors'!$I$2:$AL$169,MATCH($E126,'Future Scaling Factors'!$F$2:$F$169,0),MATCH(J$1,'Future Scaling Factors'!$I$1:$AL$1,0))</f>
        <v>3.7560696271962732E-6</v>
      </c>
      <c r="K126">
        <f>$G126*INDEX('Future Scaling Factors'!$I$2:$AL$169,MATCH($E126,'Future Scaling Factors'!$F$2:$F$169,0),MATCH(K$1,'Future Scaling Factors'!$I$1:$AL$1,0))</f>
        <v>3.5249538846578991E-6</v>
      </c>
      <c r="L126">
        <f>$G126*INDEX('Future Scaling Factors'!$I$2:$AL$169,MATCH($E126,'Future Scaling Factors'!$F$2:$F$169,0),MATCH(L$1,'Future Scaling Factors'!$I$1:$AL$1,0))</f>
        <v>3.4335601210196157E-6</v>
      </c>
      <c r="M126">
        <f>$G126*INDEX('Future Scaling Factors'!$I$2:$AL$169,MATCH($E126,'Future Scaling Factors'!$F$2:$F$169,0),MATCH(M$1,'Future Scaling Factors'!$I$1:$AL$1,0))</f>
        <v>3.3751662843068411E-6</v>
      </c>
      <c r="N126">
        <f>$G126*INDEX('Future Scaling Factors'!$I$2:$AL$169,MATCH($E126,'Future Scaling Factors'!$F$2:$F$169,0),MATCH(N$1,'Future Scaling Factors'!$I$1:$AL$1,0))</f>
        <v>3.3552468445940028E-6</v>
      </c>
      <c r="O126">
        <f>$G126*INDEX('Future Scaling Factors'!$I$2:$AL$169,MATCH($E126,'Future Scaling Factors'!$F$2:$F$169,0),MATCH(O$1,'Future Scaling Factors'!$I$1:$AL$1,0))</f>
        <v>3.3545572564702892E-6</v>
      </c>
      <c r="P126">
        <f>$G126*INDEX('Future Scaling Factors'!$I$2:$AL$169,MATCH($E126,'Future Scaling Factors'!$F$2:$F$169,0),MATCH(P$1,'Future Scaling Factors'!$I$1:$AL$1,0))</f>
        <v>3.3710926776177312E-6</v>
      </c>
      <c r="Q126">
        <f>$G126*INDEX('Future Scaling Factors'!$I$2:$AL$169,MATCH($E126,'Future Scaling Factors'!$F$2:$F$169,0),MATCH(Q$1,'Future Scaling Factors'!$I$1:$AL$1,0))</f>
        <v>3.4062139759390856E-6</v>
      </c>
      <c r="R126">
        <f>$G126*INDEX('Future Scaling Factors'!$I$2:$AL$169,MATCH($E126,'Future Scaling Factors'!$F$2:$F$169,0),MATCH(R$1,'Future Scaling Factors'!$I$1:$AL$1,0))</f>
        <v>3.4406263170081385E-6</v>
      </c>
      <c r="S126">
        <f>$G126*INDEX('Future Scaling Factors'!$I$2:$AL$169,MATCH($E126,'Future Scaling Factors'!$F$2:$F$169,0),MATCH(S$1,'Future Scaling Factors'!$I$1:$AL$1,0))</f>
        <v>3.5066478187087515E-6</v>
      </c>
      <c r="T126">
        <f>$G126*INDEX('Future Scaling Factors'!$I$2:$AL$169,MATCH($E126,'Future Scaling Factors'!$F$2:$F$169,0),MATCH(T$1,'Future Scaling Factors'!$I$1:$AL$1,0))</f>
        <v>3.5433414345273159E-6</v>
      </c>
      <c r="U126">
        <f>$G126*INDEX('Future Scaling Factors'!$I$2:$AL$169,MATCH($E126,'Future Scaling Factors'!$F$2:$F$169,0),MATCH(U$1,'Future Scaling Factors'!$I$1:$AL$1,0))</f>
        <v>3.569608998092332E-6</v>
      </c>
      <c r="V126">
        <f>$G126*INDEX('Future Scaling Factors'!$I$2:$AL$169,MATCH($E126,'Future Scaling Factors'!$F$2:$F$169,0),MATCH(V$1,'Future Scaling Factors'!$I$1:$AL$1,0))</f>
        <v>3.5932095544443767E-6</v>
      </c>
      <c r="W126">
        <f>$G126*INDEX('Future Scaling Factors'!$I$2:$AL$169,MATCH($E126,'Future Scaling Factors'!$F$2:$F$169,0),MATCH(W$1,'Future Scaling Factors'!$I$1:$AL$1,0))</f>
        <v>3.6274600670333948E-6</v>
      </c>
      <c r="X126">
        <f>$G126*INDEX('Future Scaling Factors'!$I$2:$AL$169,MATCH($E126,'Future Scaling Factors'!$F$2:$F$169,0),MATCH(X$1,'Future Scaling Factors'!$I$1:$AL$1,0))</f>
        <v>3.6718104604651206E-6</v>
      </c>
      <c r="Y126">
        <f>$G126*INDEX('Future Scaling Factors'!$I$2:$AL$169,MATCH($E126,'Future Scaling Factors'!$F$2:$F$169,0),MATCH(Y$1,'Future Scaling Factors'!$I$1:$AL$1,0))</f>
        <v>3.6865267157686504E-6</v>
      </c>
      <c r="Z126">
        <f>$G126*INDEX('Future Scaling Factors'!$I$2:$AL$169,MATCH($E126,'Future Scaling Factors'!$F$2:$F$169,0),MATCH(Z$1,'Future Scaling Factors'!$I$1:$AL$1,0))</f>
        <v>3.7119440806670099E-6</v>
      </c>
      <c r="AA126">
        <f>$G126*INDEX('Future Scaling Factors'!$I$2:$AL$169,MATCH($E126,'Future Scaling Factors'!$F$2:$F$169,0),MATCH(AA$1,'Future Scaling Factors'!$I$1:$AL$1,0))</f>
        <v>3.735448105682458E-6</v>
      </c>
      <c r="AB126">
        <f>$G126*INDEX('Future Scaling Factors'!$I$2:$AL$169,MATCH($E126,'Future Scaling Factors'!$F$2:$F$169,0),MATCH(AB$1,'Future Scaling Factors'!$I$1:$AL$1,0))</f>
        <v>3.7426945170722711E-6</v>
      </c>
      <c r="AC126">
        <f>$G126*INDEX('Future Scaling Factors'!$I$2:$AL$169,MATCH($E126,'Future Scaling Factors'!$F$2:$F$169,0),MATCH(AC$1,'Future Scaling Factors'!$I$1:$AL$1,0))</f>
        <v>3.7454100060391535E-6</v>
      </c>
      <c r="AD126">
        <f>$G126*INDEX('Future Scaling Factors'!$I$2:$AL$169,MATCH($E126,'Future Scaling Factors'!$F$2:$F$169,0),MATCH(AD$1,'Future Scaling Factors'!$I$1:$AL$1,0))</f>
        <v>3.7449482507281915E-6</v>
      </c>
      <c r="AE126">
        <f>$G126*INDEX('Future Scaling Factors'!$I$2:$AL$169,MATCH($E126,'Future Scaling Factors'!$F$2:$F$169,0),MATCH(AE$1,'Future Scaling Factors'!$I$1:$AL$1,0))</f>
        <v>3.7556398525560443E-6</v>
      </c>
      <c r="AF126">
        <f>$G126*INDEX('Future Scaling Factors'!$I$2:$AL$169,MATCH($E126,'Future Scaling Factors'!$F$2:$F$169,0),MATCH(AF$1,'Future Scaling Factors'!$I$1:$AL$1,0))</f>
        <v>3.7696947287304393E-6</v>
      </c>
      <c r="AG126">
        <f>$G126*INDEX('Future Scaling Factors'!$I$2:$AL$169,MATCH($E126,'Future Scaling Factors'!$F$2:$F$169,0),MATCH(AG$1,'Future Scaling Factors'!$I$1:$AL$1,0))</f>
        <v>3.7737887653320568E-6</v>
      </c>
      <c r="AH126">
        <f>$G126*INDEX('Future Scaling Factors'!$I$2:$AL$169,MATCH($E126,'Future Scaling Factors'!$F$2:$F$169,0),MATCH(AH$1,'Future Scaling Factors'!$I$1:$AL$1,0))</f>
        <v>3.78125688056087E-6</v>
      </c>
      <c r="AI126">
        <f>$G126*INDEX('Future Scaling Factors'!$I$2:$AL$169,MATCH($E126,'Future Scaling Factors'!$F$2:$F$169,0),MATCH(AI$1,'Future Scaling Factors'!$I$1:$AL$1,0))</f>
        <v>3.7853706005974224E-6</v>
      </c>
      <c r="AJ126">
        <f>$G126*INDEX('Future Scaling Factors'!$I$2:$AL$169,MATCH($E126,'Future Scaling Factors'!$F$2:$F$169,0),MATCH(AJ$1,'Future Scaling Factors'!$I$1:$AL$1,0))</f>
        <v>3.7813508188701108E-6</v>
      </c>
      <c r="AL126" t="str">
        <f t="shared" si="5"/>
        <v>Industry Sector</v>
      </c>
    </row>
    <row r="127" spans="1:38">
      <c r="A127" t="str">
        <f>About!$B$2</f>
        <v>G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G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G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G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G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G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G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G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G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G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G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G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2116449053400744E-5</v>
      </c>
      <c r="H138">
        <f>$G138*INDEX('Future Scaling Factors'!$I$2:$AL$169,MATCH($E138,'Future Scaling Factors'!$F$2:$F$169,0),MATCH(H$1,'Future Scaling Factors'!$I$1:$AL$1,0))</f>
        <v>1.7307714670570782E-5</v>
      </c>
      <c r="I138">
        <f>$G138*INDEX('Future Scaling Factors'!$I$2:$AL$169,MATCH($E138,'Future Scaling Factors'!$F$2:$F$169,0),MATCH(I$1,'Future Scaling Factors'!$I$1:$AL$1,0))</f>
        <v>2.4975211544843082E-5</v>
      </c>
      <c r="J138">
        <f>$G138*INDEX('Future Scaling Factors'!$I$2:$AL$169,MATCH($E138,'Future Scaling Factors'!$F$2:$F$169,0),MATCH(J$1,'Future Scaling Factors'!$I$1:$AL$1,0))</f>
        <v>2.7628866970307015E-5</v>
      </c>
      <c r="K138">
        <f>$G138*INDEX('Future Scaling Factors'!$I$2:$AL$169,MATCH($E138,'Future Scaling Factors'!$F$2:$F$169,0),MATCH(K$1,'Future Scaling Factors'!$I$1:$AL$1,0))</f>
        <v>2.5495696720575983E-5</v>
      </c>
      <c r="L138">
        <f>$G138*INDEX('Future Scaling Factors'!$I$2:$AL$169,MATCH($E138,'Future Scaling Factors'!$F$2:$F$169,0),MATCH(L$1,'Future Scaling Factors'!$I$1:$AL$1,0))</f>
        <v>2.5619921216016427E-5</v>
      </c>
      <c r="M138">
        <f>$G138*INDEX('Future Scaling Factors'!$I$2:$AL$169,MATCH($E138,'Future Scaling Factors'!$F$2:$F$169,0),MATCH(M$1,'Future Scaling Factors'!$I$1:$AL$1,0))</f>
        <v>2.5783347669621093E-5</v>
      </c>
      <c r="N138">
        <f>$G138*INDEX('Future Scaling Factors'!$I$2:$AL$169,MATCH($E138,'Future Scaling Factors'!$F$2:$F$169,0),MATCH(N$1,'Future Scaling Factors'!$I$1:$AL$1,0))</f>
        <v>2.5904877082668021E-5</v>
      </c>
      <c r="O138">
        <f>$G138*INDEX('Future Scaling Factors'!$I$2:$AL$169,MATCH($E138,'Future Scaling Factors'!$F$2:$F$169,0),MATCH(O$1,'Future Scaling Factors'!$I$1:$AL$1,0))</f>
        <v>2.6102921765156779E-5</v>
      </c>
      <c r="P138">
        <f>$G138*INDEX('Future Scaling Factors'!$I$2:$AL$169,MATCH($E138,'Future Scaling Factors'!$F$2:$F$169,0),MATCH(P$1,'Future Scaling Factors'!$I$1:$AL$1,0))</f>
        <v>2.6300162101349802E-5</v>
      </c>
      <c r="Q138">
        <f>$G138*INDEX('Future Scaling Factors'!$I$2:$AL$169,MATCH($E138,'Future Scaling Factors'!$F$2:$F$169,0),MATCH(Q$1,'Future Scaling Factors'!$I$1:$AL$1,0))</f>
        <v>2.6550232320089109E-5</v>
      </c>
      <c r="R138">
        <f>$G138*INDEX('Future Scaling Factors'!$I$2:$AL$169,MATCH($E138,'Future Scaling Factors'!$F$2:$F$169,0),MATCH(R$1,'Future Scaling Factors'!$I$1:$AL$1,0))</f>
        <v>2.6779376999872295E-5</v>
      </c>
      <c r="S138">
        <f>$G138*INDEX('Future Scaling Factors'!$I$2:$AL$169,MATCH($E138,'Future Scaling Factors'!$F$2:$F$169,0),MATCH(S$1,'Future Scaling Factors'!$I$1:$AL$1,0))</f>
        <v>2.6990270330981281E-5</v>
      </c>
      <c r="T138">
        <f>$G138*INDEX('Future Scaling Factors'!$I$2:$AL$169,MATCH($E138,'Future Scaling Factors'!$F$2:$F$169,0),MATCH(T$1,'Future Scaling Factors'!$I$1:$AL$1,0))</f>
        <v>2.7214588932990033E-5</v>
      </c>
      <c r="U138">
        <f>$G138*INDEX('Future Scaling Factors'!$I$2:$AL$169,MATCH($E138,'Future Scaling Factors'!$F$2:$F$169,0),MATCH(U$1,'Future Scaling Factors'!$I$1:$AL$1,0))</f>
        <v>2.7457137991561406E-5</v>
      </c>
      <c r="V138">
        <f>$G138*INDEX('Future Scaling Factors'!$I$2:$AL$169,MATCH($E138,'Future Scaling Factors'!$F$2:$F$169,0),MATCH(V$1,'Future Scaling Factors'!$I$1:$AL$1,0))</f>
        <v>2.7642179423804258E-5</v>
      </c>
      <c r="W138">
        <f>$G138*INDEX('Future Scaling Factors'!$I$2:$AL$169,MATCH($E138,'Future Scaling Factors'!$F$2:$F$169,0),MATCH(W$1,'Future Scaling Factors'!$I$1:$AL$1,0))</f>
        <v>2.7847845548596532E-5</v>
      </c>
      <c r="X138">
        <f>$G138*INDEX('Future Scaling Factors'!$I$2:$AL$169,MATCH($E138,'Future Scaling Factors'!$F$2:$F$169,0),MATCH(X$1,'Future Scaling Factors'!$I$1:$AL$1,0))</f>
        <v>2.8072237272995805E-5</v>
      </c>
      <c r="Y138">
        <f>$G138*INDEX('Future Scaling Factors'!$I$2:$AL$169,MATCH($E138,'Future Scaling Factors'!$F$2:$F$169,0),MATCH(Y$1,'Future Scaling Factors'!$I$1:$AL$1,0))</f>
        <v>2.8199599763595209E-5</v>
      </c>
      <c r="Z138">
        <f>$G138*INDEX('Future Scaling Factors'!$I$2:$AL$169,MATCH($E138,'Future Scaling Factors'!$F$2:$F$169,0),MATCH(Z$1,'Future Scaling Factors'!$I$1:$AL$1,0))</f>
        <v>2.8380611107514747E-5</v>
      </c>
      <c r="AA138">
        <f>$G138*INDEX('Future Scaling Factors'!$I$2:$AL$169,MATCH($E138,'Future Scaling Factors'!$F$2:$F$169,0),MATCH(AA$1,'Future Scaling Factors'!$I$1:$AL$1,0))</f>
        <v>2.8639029814040466E-5</v>
      </c>
      <c r="AB138">
        <f>$G138*INDEX('Future Scaling Factors'!$I$2:$AL$169,MATCH($E138,'Future Scaling Factors'!$F$2:$F$169,0),MATCH(AB$1,'Future Scaling Factors'!$I$1:$AL$1,0))</f>
        <v>2.8672003833743398E-5</v>
      </c>
      <c r="AC138">
        <f>$G138*INDEX('Future Scaling Factors'!$I$2:$AL$169,MATCH($E138,'Future Scaling Factors'!$F$2:$F$169,0),MATCH(AC$1,'Future Scaling Factors'!$I$1:$AL$1,0))</f>
        <v>2.8807021194024838E-5</v>
      </c>
      <c r="AD138">
        <f>$G138*INDEX('Future Scaling Factors'!$I$2:$AL$169,MATCH($E138,'Future Scaling Factors'!$F$2:$F$169,0),MATCH(AD$1,'Future Scaling Factors'!$I$1:$AL$1,0))</f>
        <v>2.8904273973418591E-5</v>
      </c>
      <c r="AE138">
        <f>$G138*INDEX('Future Scaling Factors'!$I$2:$AL$169,MATCH($E138,'Future Scaling Factors'!$F$2:$F$169,0),MATCH(AE$1,'Future Scaling Factors'!$I$1:$AL$1,0))</f>
        <v>2.9020594983049225E-5</v>
      </c>
      <c r="AF138">
        <f>$G138*INDEX('Future Scaling Factors'!$I$2:$AL$169,MATCH($E138,'Future Scaling Factors'!$F$2:$F$169,0),MATCH(AF$1,'Future Scaling Factors'!$I$1:$AL$1,0))</f>
        <v>2.9344558511227371E-5</v>
      </c>
      <c r="AG138">
        <f>$G138*INDEX('Future Scaling Factors'!$I$2:$AL$169,MATCH($E138,'Future Scaling Factors'!$F$2:$F$169,0),MATCH(AG$1,'Future Scaling Factors'!$I$1:$AL$1,0))</f>
        <v>2.9343547333027015E-5</v>
      </c>
      <c r="AH138">
        <f>$G138*INDEX('Future Scaling Factors'!$I$2:$AL$169,MATCH($E138,'Future Scaling Factors'!$F$2:$F$169,0),MATCH(AH$1,'Future Scaling Factors'!$I$1:$AL$1,0))</f>
        <v>2.9587705084189866E-5</v>
      </c>
      <c r="AI138">
        <f>$G138*INDEX('Future Scaling Factors'!$I$2:$AL$169,MATCH($E138,'Future Scaling Factors'!$F$2:$F$169,0),MATCH(AI$1,'Future Scaling Factors'!$I$1:$AL$1,0))</f>
        <v>2.976835290536795E-5</v>
      </c>
      <c r="AJ138">
        <f>$G138*INDEX('Future Scaling Factors'!$I$2:$AL$169,MATCH($E138,'Future Scaling Factors'!$F$2:$F$169,0),MATCH(AJ$1,'Future Scaling Factors'!$I$1:$AL$1,0))</f>
        <v>2.990785162358278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G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G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G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G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4982792929106536E-6</v>
      </c>
      <c r="H142">
        <f>$G142*INDEX('Future Scaling Factors'!$I$2:$AL$169,MATCH($E142,'Future Scaling Factors'!$F$2:$F$169,0),MATCH(H$1,'Future Scaling Factors'!$I$1:$AL$1,0))</f>
        <v>1.8049973992282629E-5</v>
      </c>
      <c r="I142">
        <f>$G142*INDEX('Future Scaling Factors'!$I$2:$AL$169,MATCH($E142,'Future Scaling Factors'!$F$2:$F$169,0),MATCH(I$1,'Future Scaling Factors'!$I$1:$AL$1,0))</f>
        <v>1.1322528438849095E-5</v>
      </c>
      <c r="J142">
        <f>$G142*INDEX('Future Scaling Factors'!$I$2:$AL$169,MATCH($E142,'Future Scaling Factors'!$F$2:$F$169,0),MATCH(J$1,'Future Scaling Factors'!$I$1:$AL$1,0))</f>
        <v>1.3660258279059677E-5</v>
      </c>
      <c r="K142">
        <f>$G142*INDEX('Future Scaling Factors'!$I$2:$AL$169,MATCH($E142,'Future Scaling Factors'!$F$2:$F$169,0),MATCH(K$1,'Future Scaling Factors'!$I$1:$AL$1,0))</f>
        <v>1.4309625954426196E-5</v>
      </c>
      <c r="L142">
        <f>$G142*INDEX('Future Scaling Factors'!$I$2:$AL$169,MATCH($E142,'Future Scaling Factors'!$F$2:$F$169,0),MATCH(L$1,'Future Scaling Factors'!$I$1:$AL$1,0))</f>
        <v>1.6528922546371119E-5</v>
      </c>
      <c r="M142">
        <f>$G142*INDEX('Future Scaling Factors'!$I$2:$AL$169,MATCH($E142,'Future Scaling Factors'!$F$2:$F$169,0),MATCH(M$1,'Future Scaling Factors'!$I$1:$AL$1,0))</f>
        <v>1.8766261366041782E-5</v>
      </c>
      <c r="N142">
        <f>$G142*INDEX('Future Scaling Factors'!$I$2:$AL$169,MATCH($E142,'Future Scaling Factors'!$F$2:$F$169,0),MATCH(N$1,'Future Scaling Factors'!$I$1:$AL$1,0))</f>
        <v>2.0963243743221847E-5</v>
      </c>
      <c r="O142">
        <f>$G142*INDEX('Future Scaling Factors'!$I$2:$AL$169,MATCH($E142,'Future Scaling Factors'!$F$2:$F$169,0),MATCH(O$1,'Future Scaling Factors'!$I$1:$AL$1,0))</f>
        <v>2.108859045676851E-5</v>
      </c>
      <c r="P142">
        <f>$G142*INDEX('Future Scaling Factors'!$I$2:$AL$169,MATCH($E142,'Future Scaling Factors'!$F$2:$F$169,0),MATCH(P$1,'Future Scaling Factors'!$I$1:$AL$1,0))</f>
        <v>2.1210056613368106E-5</v>
      </c>
      <c r="Q142">
        <f>$G142*INDEX('Future Scaling Factors'!$I$2:$AL$169,MATCH($E142,'Future Scaling Factors'!$F$2:$F$169,0),MATCH(Q$1,'Future Scaling Factors'!$I$1:$AL$1,0))</f>
        <v>2.1364101901456898E-5</v>
      </c>
      <c r="R142">
        <f>$G142*INDEX('Future Scaling Factors'!$I$2:$AL$169,MATCH($E142,'Future Scaling Factors'!$F$2:$F$169,0),MATCH(R$1,'Future Scaling Factors'!$I$1:$AL$1,0))</f>
        <v>2.1504290564287033E-5</v>
      </c>
      <c r="S142">
        <f>$G142*INDEX('Future Scaling Factors'!$I$2:$AL$169,MATCH($E142,'Future Scaling Factors'!$F$2:$F$169,0),MATCH(S$1,'Future Scaling Factors'!$I$1:$AL$1,0))</f>
        <v>2.1632211268128679E-5</v>
      </c>
      <c r="T142">
        <f>$G142*INDEX('Future Scaling Factors'!$I$2:$AL$169,MATCH($E142,'Future Scaling Factors'!$F$2:$F$169,0),MATCH(T$1,'Future Scaling Factors'!$I$1:$AL$1,0))</f>
        <v>2.1772841302131582E-5</v>
      </c>
      <c r="U142">
        <f>$G142*INDEX('Future Scaling Factors'!$I$2:$AL$169,MATCH($E142,'Future Scaling Factors'!$F$2:$F$169,0),MATCH(U$1,'Future Scaling Factors'!$I$1:$AL$1,0))</f>
        <v>2.1927530425233855E-5</v>
      </c>
      <c r="V142">
        <f>$G142*INDEX('Future Scaling Factors'!$I$2:$AL$169,MATCH($E142,'Future Scaling Factors'!$F$2:$F$169,0),MATCH(V$1,'Future Scaling Factors'!$I$1:$AL$1,0))</f>
        <v>2.2050161423797036E-5</v>
      </c>
      <c r="W142">
        <f>$G142*INDEX('Future Scaling Factors'!$I$2:$AL$169,MATCH($E142,'Future Scaling Factors'!$F$2:$F$169,0),MATCH(W$1,'Future Scaling Factors'!$I$1:$AL$1,0))</f>
        <v>2.218541671770838E-5</v>
      </c>
      <c r="X142">
        <f>$G142*INDEX('Future Scaling Factors'!$I$2:$AL$169,MATCH($E142,'Future Scaling Factors'!$F$2:$F$169,0),MATCH(X$1,'Future Scaling Factors'!$I$1:$AL$1,0))</f>
        <v>2.2329022970169823E-5</v>
      </c>
      <c r="Y142">
        <f>$G142*INDEX('Future Scaling Factors'!$I$2:$AL$169,MATCH($E142,'Future Scaling Factors'!$F$2:$F$169,0),MATCH(Y$1,'Future Scaling Factors'!$I$1:$AL$1,0))</f>
        <v>2.2417712930475247E-5</v>
      </c>
      <c r="Z142">
        <f>$G142*INDEX('Future Scaling Factors'!$I$2:$AL$169,MATCH($E142,'Future Scaling Factors'!$F$2:$F$169,0),MATCH(Z$1,'Future Scaling Factors'!$I$1:$AL$1,0))</f>
        <v>2.2532534223822522E-5</v>
      </c>
      <c r="AA142">
        <f>$G142*INDEX('Future Scaling Factors'!$I$2:$AL$169,MATCH($E142,'Future Scaling Factors'!$F$2:$F$169,0),MATCH(AA$1,'Future Scaling Factors'!$I$1:$AL$1,0))</f>
        <v>2.2703169399019645E-5</v>
      </c>
      <c r="AB142">
        <f>$G142*INDEX('Future Scaling Factors'!$I$2:$AL$169,MATCH($E142,'Future Scaling Factors'!$F$2:$F$169,0),MATCH(AB$1,'Future Scaling Factors'!$I$1:$AL$1,0))</f>
        <v>2.2725235258139894E-5</v>
      </c>
      <c r="AC142">
        <f>$G142*INDEX('Future Scaling Factors'!$I$2:$AL$169,MATCH($E142,'Future Scaling Factors'!$F$2:$F$169,0),MATCH(AC$1,'Future Scaling Factors'!$I$1:$AL$1,0))</f>
        <v>2.2819197376857588E-5</v>
      </c>
      <c r="AD142">
        <f>$G142*INDEX('Future Scaling Factors'!$I$2:$AL$169,MATCH($E142,'Future Scaling Factors'!$F$2:$F$169,0),MATCH(AD$1,'Future Scaling Factors'!$I$1:$AL$1,0))</f>
        <v>2.2883613272420024E-5</v>
      </c>
      <c r="AE142">
        <f>$G142*INDEX('Future Scaling Factors'!$I$2:$AL$169,MATCH($E142,'Future Scaling Factors'!$F$2:$F$169,0),MATCH(AE$1,'Future Scaling Factors'!$I$1:$AL$1,0))</f>
        <v>2.2962350110315822E-5</v>
      </c>
      <c r="AF142">
        <f>$G142*INDEX('Future Scaling Factors'!$I$2:$AL$169,MATCH($E142,'Future Scaling Factors'!$F$2:$F$169,0),MATCH(AF$1,'Future Scaling Factors'!$I$1:$AL$1,0))</f>
        <v>2.3176776864501032E-5</v>
      </c>
      <c r="AG142">
        <f>$G142*INDEX('Future Scaling Factors'!$I$2:$AL$169,MATCH($E142,'Future Scaling Factors'!$F$2:$F$169,0),MATCH(AG$1,'Future Scaling Factors'!$I$1:$AL$1,0))</f>
        <v>2.3178002445616837E-5</v>
      </c>
      <c r="AH142">
        <f>$G142*INDEX('Future Scaling Factors'!$I$2:$AL$169,MATCH($E142,'Future Scaling Factors'!$F$2:$F$169,0),MATCH(AH$1,'Future Scaling Factors'!$I$1:$AL$1,0))</f>
        <v>2.3342168226223595E-5</v>
      </c>
      <c r="AI142">
        <f>$G142*INDEX('Future Scaling Factors'!$I$2:$AL$169,MATCH($E142,'Future Scaling Factors'!$F$2:$F$169,0),MATCH(AI$1,'Future Scaling Factors'!$I$1:$AL$1,0))</f>
        <v>2.3465417414380431E-5</v>
      </c>
      <c r="AJ142">
        <f>$G142*INDEX('Future Scaling Factors'!$I$2:$AL$169,MATCH($E142,'Future Scaling Factors'!$F$2:$F$169,0),MATCH(AJ$1,'Future Scaling Factors'!$I$1:$AL$1,0))</f>
        <v>2.3559197315641483E-5</v>
      </c>
      <c r="AL142" t="str">
        <f t="shared" si="8"/>
        <v>Industry Sector</v>
      </c>
    </row>
    <row r="143" spans="1:76">
      <c r="A143" t="str">
        <f>About!$B$2</f>
        <v>G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4982792929106536E-6</v>
      </c>
      <c r="H143">
        <f>$G143*INDEX('Future Scaling Factors'!$I$2:$AL$169,MATCH($E143,'Future Scaling Factors'!$F$2:$F$169,0),MATCH(H$1,'Future Scaling Factors'!$I$1:$AL$1,0))</f>
        <v>1.6010920932650337E-5</v>
      </c>
      <c r="I143">
        <f>$G143*INDEX('Future Scaling Factors'!$I$2:$AL$169,MATCH($E143,'Future Scaling Factors'!$F$2:$F$169,0),MATCH(I$1,'Future Scaling Factors'!$I$1:$AL$1,0))</f>
        <v>1.7097051043697514E-5</v>
      </c>
      <c r="J143">
        <f>$G143*INDEX('Future Scaling Factors'!$I$2:$AL$169,MATCH($E143,'Future Scaling Factors'!$F$2:$F$169,0),MATCH(J$1,'Future Scaling Factors'!$I$1:$AL$1,0))</f>
        <v>1.9778419573820551E-5</v>
      </c>
      <c r="K143">
        <f>$G143*INDEX('Future Scaling Factors'!$I$2:$AL$169,MATCH($E143,'Future Scaling Factors'!$F$2:$F$169,0),MATCH(K$1,'Future Scaling Factors'!$I$1:$AL$1,0))</f>
        <v>1.8948634031301045E-5</v>
      </c>
      <c r="L143">
        <f>$G143*INDEX('Future Scaling Factors'!$I$2:$AL$169,MATCH($E143,'Future Scaling Factors'!$F$2:$F$169,0),MATCH(L$1,'Future Scaling Factors'!$I$1:$AL$1,0))</f>
        <v>1.9722725295940571E-5</v>
      </c>
      <c r="M143">
        <f>$G143*INDEX('Future Scaling Factors'!$I$2:$AL$169,MATCH($E143,'Future Scaling Factors'!$F$2:$F$169,0),MATCH(M$1,'Future Scaling Factors'!$I$1:$AL$1,0))</f>
        <v>2.0466422947089698E-5</v>
      </c>
      <c r="N143">
        <f>$G143*INDEX('Future Scaling Factors'!$I$2:$AL$169,MATCH($E143,'Future Scaling Factors'!$F$2:$F$169,0),MATCH(N$1,'Future Scaling Factors'!$I$1:$AL$1,0))</f>
        <v>2.1149346240365054E-5</v>
      </c>
      <c r="O143">
        <f>$G143*INDEX('Future Scaling Factors'!$I$2:$AL$169,MATCH($E143,'Future Scaling Factors'!$F$2:$F$169,0),MATCH(O$1,'Future Scaling Factors'!$I$1:$AL$1,0))</f>
        <v>2.1297358666048585E-5</v>
      </c>
      <c r="P143">
        <f>$G143*INDEX('Future Scaling Factors'!$I$2:$AL$169,MATCH($E143,'Future Scaling Factors'!$F$2:$F$169,0),MATCH(P$1,'Future Scaling Factors'!$I$1:$AL$1,0))</f>
        <v>2.1449246301581721E-5</v>
      </c>
      <c r="Q143">
        <f>$G143*INDEX('Future Scaling Factors'!$I$2:$AL$169,MATCH($E143,'Future Scaling Factors'!$F$2:$F$169,0),MATCH(Q$1,'Future Scaling Factors'!$I$1:$AL$1,0))</f>
        <v>2.1632273958812066E-5</v>
      </c>
      <c r="R143">
        <f>$G143*INDEX('Future Scaling Factors'!$I$2:$AL$169,MATCH($E143,'Future Scaling Factors'!$F$2:$F$169,0),MATCH(R$1,'Future Scaling Factors'!$I$1:$AL$1,0))</f>
        <v>2.1815102144883687E-5</v>
      </c>
      <c r="S143">
        <f>$G143*INDEX('Future Scaling Factors'!$I$2:$AL$169,MATCH($E143,'Future Scaling Factors'!$F$2:$F$169,0),MATCH(S$1,'Future Scaling Factors'!$I$1:$AL$1,0))</f>
        <v>2.199643590590331E-5</v>
      </c>
      <c r="T143">
        <f>$G143*INDEX('Future Scaling Factors'!$I$2:$AL$169,MATCH($E143,'Future Scaling Factors'!$F$2:$F$169,0),MATCH(T$1,'Future Scaling Factors'!$I$1:$AL$1,0))</f>
        <v>2.2196116187609808E-5</v>
      </c>
      <c r="U143">
        <f>$G143*INDEX('Future Scaling Factors'!$I$2:$AL$169,MATCH($E143,'Future Scaling Factors'!$F$2:$F$169,0),MATCH(U$1,'Future Scaling Factors'!$I$1:$AL$1,0))</f>
        <v>2.2412909164368222E-5</v>
      </c>
      <c r="V143">
        <f>$G143*INDEX('Future Scaling Factors'!$I$2:$AL$169,MATCH($E143,'Future Scaling Factors'!$F$2:$F$169,0),MATCH(V$1,'Future Scaling Factors'!$I$1:$AL$1,0))</f>
        <v>2.2580711059362589E-5</v>
      </c>
      <c r="W143">
        <f>$G143*INDEX('Future Scaling Factors'!$I$2:$AL$169,MATCH($E143,'Future Scaling Factors'!$F$2:$F$169,0),MATCH(W$1,'Future Scaling Factors'!$I$1:$AL$1,0))</f>
        <v>2.2767782833472089E-5</v>
      </c>
      <c r="X143">
        <f>$G143*INDEX('Future Scaling Factors'!$I$2:$AL$169,MATCH($E143,'Future Scaling Factors'!$F$2:$F$169,0),MATCH(X$1,'Future Scaling Factors'!$I$1:$AL$1,0))</f>
        <v>2.2980063579583706E-5</v>
      </c>
      <c r="Y143">
        <f>$G143*INDEX('Future Scaling Factors'!$I$2:$AL$169,MATCH($E143,'Future Scaling Factors'!$F$2:$F$169,0),MATCH(Y$1,'Future Scaling Factors'!$I$1:$AL$1,0))</f>
        <v>2.3089359296815521E-5</v>
      </c>
      <c r="Z143">
        <f>$G143*INDEX('Future Scaling Factors'!$I$2:$AL$169,MATCH($E143,'Future Scaling Factors'!$F$2:$F$169,0),MATCH(Z$1,'Future Scaling Factors'!$I$1:$AL$1,0))</f>
        <v>2.3270305375986341E-5</v>
      </c>
      <c r="AA143">
        <f>$G143*INDEX('Future Scaling Factors'!$I$2:$AL$169,MATCH($E143,'Future Scaling Factors'!$F$2:$F$169,0),MATCH(AA$1,'Future Scaling Factors'!$I$1:$AL$1,0))</f>
        <v>2.3501798090231534E-5</v>
      </c>
      <c r="AB143">
        <f>$G143*INDEX('Future Scaling Factors'!$I$2:$AL$169,MATCH($E143,'Future Scaling Factors'!$F$2:$F$169,0),MATCH(AB$1,'Future Scaling Factors'!$I$1:$AL$1,0))</f>
        <v>2.3545604530507304E-5</v>
      </c>
      <c r="AC143">
        <f>$G143*INDEX('Future Scaling Factors'!$I$2:$AL$169,MATCH($E143,'Future Scaling Factors'!$F$2:$F$169,0),MATCH(AC$1,'Future Scaling Factors'!$I$1:$AL$1,0))</f>
        <v>2.3658244606924389E-5</v>
      </c>
      <c r="AD143">
        <f>$G143*INDEX('Future Scaling Factors'!$I$2:$AL$169,MATCH($E143,'Future Scaling Factors'!$F$2:$F$169,0),MATCH(AD$1,'Future Scaling Factors'!$I$1:$AL$1,0))</f>
        <v>2.3742616081146775E-5</v>
      </c>
      <c r="AE143">
        <f>$G143*INDEX('Future Scaling Factors'!$I$2:$AL$169,MATCH($E143,'Future Scaling Factors'!$F$2:$F$169,0),MATCH(AE$1,'Future Scaling Factors'!$I$1:$AL$1,0))</f>
        <v>2.3846197914864356E-5</v>
      </c>
      <c r="AF143">
        <f>$G143*INDEX('Future Scaling Factors'!$I$2:$AL$169,MATCH($E143,'Future Scaling Factors'!$F$2:$F$169,0),MATCH(AF$1,'Future Scaling Factors'!$I$1:$AL$1,0))</f>
        <v>2.4083689241616468E-5</v>
      </c>
      <c r="AG143">
        <f>$G143*INDEX('Future Scaling Factors'!$I$2:$AL$169,MATCH($E143,'Future Scaling Factors'!$F$2:$F$169,0),MATCH(AG$1,'Future Scaling Factors'!$I$1:$AL$1,0))</f>
        <v>2.4092462755323284E-5</v>
      </c>
      <c r="AH143">
        <f>$G143*INDEX('Future Scaling Factors'!$I$2:$AL$169,MATCH($E143,'Future Scaling Factors'!$F$2:$F$169,0),MATCH(AH$1,'Future Scaling Factors'!$I$1:$AL$1,0))</f>
        <v>2.4291488321210445E-5</v>
      </c>
      <c r="AI143">
        <f>$G143*INDEX('Future Scaling Factors'!$I$2:$AL$169,MATCH($E143,'Future Scaling Factors'!$F$2:$F$169,0),MATCH(AI$1,'Future Scaling Factors'!$I$1:$AL$1,0))</f>
        <v>2.443861760442514E-5</v>
      </c>
      <c r="AJ143">
        <f>$G143*INDEX('Future Scaling Factors'!$I$2:$AL$169,MATCH($E143,'Future Scaling Factors'!$F$2:$F$169,0),MATCH(AJ$1,'Future Scaling Factors'!$I$1:$AL$1,0))</f>
        <v>2.4567884567104356E-5</v>
      </c>
      <c r="AL143" t="str">
        <f t="shared" si="8"/>
        <v>District Heating Sector</v>
      </c>
    </row>
    <row r="144" spans="1:76">
      <c r="A144" t="str">
        <f>About!$B$2</f>
        <v>G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4982792929106536E-6</v>
      </c>
      <c r="H144">
        <f>$G144*INDEX('Future Scaling Factors'!$I$2:$AL$169,MATCH($E144,'Future Scaling Factors'!$F$2:$F$169,0),MATCH(H$1,'Future Scaling Factors'!$I$1:$AL$1,0))</f>
        <v>1.6010920932650337E-5</v>
      </c>
      <c r="I144">
        <f>$G144*INDEX('Future Scaling Factors'!$I$2:$AL$169,MATCH($E144,'Future Scaling Factors'!$F$2:$F$169,0),MATCH(I$1,'Future Scaling Factors'!$I$1:$AL$1,0))</f>
        <v>1.7097051043697514E-5</v>
      </c>
      <c r="J144">
        <f>$G144*INDEX('Future Scaling Factors'!$I$2:$AL$169,MATCH($E144,'Future Scaling Factors'!$F$2:$F$169,0),MATCH(J$1,'Future Scaling Factors'!$I$1:$AL$1,0))</f>
        <v>1.9778419573820551E-5</v>
      </c>
      <c r="K144">
        <f>$G144*INDEX('Future Scaling Factors'!$I$2:$AL$169,MATCH($E144,'Future Scaling Factors'!$F$2:$F$169,0),MATCH(K$1,'Future Scaling Factors'!$I$1:$AL$1,0))</f>
        <v>1.8948634031301045E-5</v>
      </c>
      <c r="L144">
        <f>$G144*INDEX('Future Scaling Factors'!$I$2:$AL$169,MATCH($E144,'Future Scaling Factors'!$F$2:$F$169,0),MATCH(L$1,'Future Scaling Factors'!$I$1:$AL$1,0))</f>
        <v>1.9722725295940571E-5</v>
      </c>
      <c r="M144">
        <f>$G144*INDEX('Future Scaling Factors'!$I$2:$AL$169,MATCH($E144,'Future Scaling Factors'!$F$2:$F$169,0),MATCH(M$1,'Future Scaling Factors'!$I$1:$AL$1,0))</f>
        <v>2.0466422947089698E-5</v>
      </c>
      <c r="N144">
        <f>$G144*INDEX('Future Scaling Factors'!$I$2:$AL$169,MATCH($E144,'Future Scaling Factors'!$F$2:$F$169,0),MATCH(N$1,'Future Scaling Factors'!$I$1:$AL$1,0))</f>
        <v>2.1149346240365054E-5</v>
      </c>
      <c r="O144">
        <f>$G144*INDEX('Future Scaling Factors'!$I$2:$AL$169,MATCH($E144,'Future Scaling Factors'!$F$2:$F$169,0),MATCH(O$1,'Future Scaling Factors'!$I$1:$AL$1,0))</f>
        <v>2.1297358666048585E-5</v>
      </c>
      <c r="P144">
        <f>$G144*INDEX('Future Scaling Factors'!$I$2:$AL$169,MATCH($E144,'Future Scaling Factors'!$F$2:$F$169,0),MATCH(P$1,'Future Scaling Factors'!$I$1:$AL$1,0))</f>
        <v>2.1449246301581721E-5</v>
      </c>
      <c r="Q144">
        <f>$G144*INDEX('Future Scaling Factors'!$I$2:$AL$169,MATCH($E144,'Future Scaling Factors'!$F$2:$F$169,0),MATCH(Q$1,'Future Scaling Factors'!$I$1:$AL$1,0))</f>
        <v>2.1632273958812066E-5</v>
      </c>
      <c r="R144">
        <f>$G144*INDEX('Future Scaling Factors'!$I$2:$AL$169,MATCH($E144,'Future Scaling Factors'!$F$2:$F$169,0),MATCH(R$1,'Future Scaling Factors'!$I$1:$AL$1,0))</f>
        <v>2.1815102144883687E-5</v>
      </c>
      <c r="S144">
        <f>$G144*INDEX('Future Scaling Factors'!$I$2:$AL$169,MATCH($E144,'Future Scaling Factors'!$F$2:$F$169,0),MATCH(S$1,'Future Scaling Factors'!$I$1:$AL$1,0))</f>
        <v>2.199643590590331E-5</v>
      </c>
      <c r="T144">
        <f>$G144*INDEX('Future Scaling Factors'!$I$2:$AL$169,MATCH($E144,'Future Scaling Factors'!$F$2:$F$169,0),MATCH(T$1,'Future Scaling Factors'!$I$1:$AL$1,0))</f>
        <v>2.2196116187609808E-5</v>
      </c>
      <c r="U144">
        <f>$G144*INDEX('Future Scaling Factors'!$I$2:$AL$169,MATCH($E144,'Future Scaling Factors'!$F$2:$F$169,0),MATCH(U$1,'Future Scaling Factors'!$I$1:$AL$1,0))</f>
        <v>2.2412909164368222E-5</v>
      </c>
      <c r="V144">
        <f>$G144*INDEX('Future Scaling Factors'!$I$2:$AL$169,MATCH($E144,'Future Scaling Factors'!$F$2:$F$169,0),MATCH(V$1,'Future Scaling Factors'!$I$1:$AL$1,0))</f>
        <v>2.2580711059362589E-5</v>
      </c>
      <c r="W144">
        <f>$G144*INDEX('Future Scaling Factors'!$I$2:$AL$169,MATCH($E144,'Future Scaling Factors'!$F$2:$F$169,0),MATCH(W$1,'Future Scaling Factors'!$I$1:$AL$1,0))</f>
        <v>2.2767782833472089E-5</v>
      </c>
      <c r="X144">
        <f>$G144*INDEX('Future Scaling Factors'!$I$2:$AL$169,MATCH($E144,'Future Scaling Factors'!$F$2:$F$169,0),MATCH(X$1,'Future Scaling Factors'!$I$1:$AL$1,0))</f>
        <v>2.2980063579583706E-5</v>
      </c>
      <c r="Y144">
        <f>$G144*INDEX('Future Scaling Factors'!$I$2:$AL$169,MATCH($E144,'Future Scaling Factors'!$F$2:$F$169,0),MATCH(Y$1,'Future Scaling Factors'!$I$1:$AL$1,0))</f>
        <v>2.3089359296815521E-5</v>
      </c>
      <c r="Z144">
        <f>$G144*INDEX('Future Scaling Factors'!$I$2:$AL$169,MATCH($E144,'Future Scaling Factors'!$F$2:$F$169,0),MATCH(Z$1,'Future Scaling Factors'!$I$1:$AL$1,0))</f>
        <v>2.3270305375986341E-5</v>
      </c>
      <c r="AA144">
        <f>$G144*INDEX('Future Scaling Factors'!$I$2:$AL$169,MATCH($E144,'Future Scaling Factors'!$F$2:$F$169,0),MATCH(AA$1,'Future Scaling Factors'!$I$1:$AL$1,0))</f>
        <v>2.3501798090231534E-5</v>
      </c>
      <c r="AB144">
        <f>$G144*INDEX('Future Scaling Factors'!$I$2:$AL$169,MATCH($E144,'Future Scaling Factors'!$F$2:$F$169,0),MATCH(AB$1,'Future Scaling Factors'!$I$1:$AL$1,0))</f>
        <v>2.3545604530507304E-5</v>
      </c>
      <c r="AC144">
        <f>$G144*INDEX('Future Scaling Factors'!$I$2:$AL$169,MATCH($E144,'Future Scaling Factors'!$F$2:$F$169,0),MATCH(AC$1,'Future Scaling Factors'!$I$1:$AL$1,0))</f>
        <v>2.3658244606924389E-5</v>
      </c>
      <c r="AD144">
        <f>$G144*INDEX('Future Scaling Factors'!$I$2:$AL$169,MATCH($E144,'Future Scaling Factors'!$F$2:$F$169,0),MATCH(AD$1,'Future Scaling Factors'!$I$1:$AL$1,0))</f>
        <v>2.3742616081146775E-5</v>
      </c>
      <c r="AE144">
        <f>$G144*INDEX('Future Scaling Factors'!$I$2:$AL$169,MATCH($E144,'Future Scaling Factors'!$F$2:$F$169,0),MATCH(AE$1,'Future Scaling Factors'!$I$1:$AL$1,0))</f>
        <v>2.3846197914864356E-5</v>
      </c>
      <c r="AF144">
        <f>$G144*INDEX('Future Scaling Factors'!$I$2:$AL$169,MATCH($E144,'Future Scaling Factors'!$F$2:$F$169,0),MATCH(AF$1,'Future Scaling Factors'!$I$1:$AL$1,0))</f>
        <v>2.4083689241616468E-5</v>
      </c>
      <c r="AG144">
        <f>$G144*INDEX('Future Scaling Factors'!$I$2:$AL$169,MATCH($E144,'Future Scaling Factors'!$F$2:$F$169,0),MATCH(AG$1,'Future Scaling Factors'!$I$1:$AL$1,0))</f>
        <v>2.4092462755323284E-5</v>
      </c>
      <c r="AH144">
        <f>$G144*INDEX('Future Scaling Factors'!$I$2:$AL$169,MATCH($E144,'Future Scaling Factors'!$F$2:$F$169,0),MATCH(AH$1,'Future Scaling Factors'!$I$1:$AL$1,0))</f>
        <v>2.4291488321210445E-5</v>
      </c>
      <c r="AI144">
        <f>$G144*INDEX('Future Scaling Factors'!$I$2:$AL$169,MATCH($E144,'Future Scaling Factors'!$F$2:$F$169,0),MATCH(AI$1,'Future Scaling Factors'!$I$1:$AL$1,0))</f>
        <v>2.443861760442514E-5</v>
      </c>
      <c r="AJ144">
        <f>$G144*INDEX('Future Scaling Factors'!$I$2:$AL$169,MATCH($E144,'Future Scaling Factors'!$F$2:$F$169,0),MATCH(AJ$1,'Future Scaling Factors'!$I$1:$AL$1,0))</f>
        <v>2.456788456710435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G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4982792929106536E-6</v>
      </c>
      <c r="H145">
        <f>$G145*INDEX('Future Scaling Factors'!$I$2:$AL$169,MATCH($E145,'Future Scaling Factors'!$F$2:$F$169,0),MATCH(H$1,'Future Scaling Factors'!$I$1:$AL$1,0))</f>
        <v>1.6010920932650337E-5</v>
      </c>
      <c r="I145">
        <f>$G145*INDEX('Future Scaling Factors'!$I$2:$AL$169,MATCH($E145,'Future Scaling Factors'!$F$2:$F$169,0),MATCH(I$1,'Future Scaling Factors'!$I$1:$AL$1,0))</f>
        <v>1.7097051043697514E-5</v>
      </c>
      <c r="J145">
        <f>$G145*INDEX('Future Scaling Factors'!$I$2:$AL$169,MATCH($E145,'Future Scaling Factors'!$F$2:$F$169,0),MATCH(J$1,'Future Scaling Factors'!$I$1:$AL$1,0))</f>
        <v>1.9778419573820551E-5</v>
      </c>
      <c r="K145">
        <f>$G145*INDEX('Future Scaling Factors'!$I$2:$AL$169,MATCH($E145,'Future Scaling Factors'!$F$2:$F$169,0),MATCH(K$1,'Future Scaling Factors'!$I$1:$AL$1,0))</f>
        <v>1.8948634031301045E-5</v>
      </c>
      <c r="L145">
        <f>$G145*INDEX('Future Scaling Factors'!$I$2:$AL$169,MATCH($E145,'Future Scaling Factors'!$F$2:$F$169,0),MATCH(L$1,'Future Scaling Factors'!$I$1:$AL$1,0))</f>
        <v>1.9722725295940571E-5</v>
      </c>
      <c r="M145">
        <f>$G145*INDEX('Future Scaling Factors'!$I$2:$AL$169,MATCH($E145,'Future Scaling Factors'!$F$2:$F$169,0),MATCH(M$1,'Future Scaling Factors'!$I$1:$AL$1,0))</f>
        <v>2.0466422947089698E-5</v>
      </c>
      <c r="N145">
        <f>$G145*INDEX('Future Scaling Factors'!$I$2:$AL$169,MATCH($E145,'Future Scaling Factors'!$F$2:$F$169,0),MATCH(N$1,'Future Scaling Factors'!$I$1:$AL$1,0))</f>
        <v>2.1149346240365054E-5</v>
      </c>
      <c r="O145">
        <f>$G145*INDEX('Future Scaling Factors'!$I$2:$AL$169,MATCH($E145,'Future Scaling Factors'!$F$2:$F$169,0),MATCH(O$1,'Future Scaling Factors'!$I$1:$AL$1,0))</f>
        <v>2.1297358666048585E-5</v>
      </c>
      <c r="P145">
        <f>$G145*INDEX('Future Scaling Factors'!$I$2:$AL$169,MATCH($E145,'Future Scaling Factors'!$F$2:$F$169,0),MATCH(P$1,'Future Scaling Factors'!$I$1:$AL$1,0))</f>
        <v>2.1449246301581721E-5</v>
      </c>
      <c r="Q145">
        <f>$G145*INDEX('Future Scaling Factors'!$I$2:$AL$169,MATCH($E145,'Future Scaling Factors'!$F$2:$F$169,0),MATCH(Q$1,'Future Scaling Factors'!$I$1:$AL$1,0))</f>
        <v>2.1632273958812066E-5</v>
      </c>
      <c r="R145">
        <f>$G145*INDEX('Future Scaling Factors'!$I$2:$AL$169,MATCH($E145,'Future Scaling Factors'!$F$2:$F$169,0),MATCH(R$1,'Future Scaling Factors'!$I$1:$AL$1,0))</f>
        <v>2.1815102144883687E-5</v>
      </c>
      <c r="S145">
        <f>$G145*INDEX('Future Scaling Factors'!$I$2:$AL$169,MATCH($E145,'Future Scaling Factors'!$F$2:$F$169,0),MATCH(S$1,'Future Scaling Factors'!$I$1:$AL$1,0))</f>
        <v>2.199643590590331E-5</v>
      </c>
      <c r="T145">
        <f>$G145*INDEX('Future Scaling Factors'!$I$2:$AL$169,MATCH($E145,'Future Scaling Factors'!$F$2:$F$169,0),MATCH(T$1,'Future Scaling Factors'!$I$1:$AL$1,0))</f>
        <v>2.2196116187609808E-5</v>
      </c>
      <c r="U145">
        <f>$G145*INDEX('Future Scaling Factors'!$I$2:$AL$169,MATCH($E145,'Future Scaling Factors'!$F$2:$F$169,0),MATCH(U$1,'Future Scaling Factors'!$I$1:$AL$1,0))</f>
        <v>2.2412909164368222E-5</v>
      </c>
      <c r="V145">
        <f>$G145*INDEX('Future Scaling Factors'!$I$2:$AL$169,MATCH($E145,'Future Scaling Factors'!$F$2:$F$169,0),MATCH(V$1,'Future Scaling Factors'!$I$1:$AL$1,0))</f>
        <v>2.2580711059362589E-5</v>
      </c>
      <c r="W145">
        <f>$G145*INDEX('Future Scaling Factors'!$I$2:$AL$169,MATCH($E145,'Future Scaling Factors'!$F$2:$F$169,0),MATCH(W$1,'Future Scaling Factors'!$I$1:$AL$1,0))</f>
        <v>2.2767782833472089E-5</v>
      </c>
      <c r="X145">
        <f>$G145*INDEX('Future Scaling Factors'!$I$2:$AL$169,MATCH($E145,'Future Scaling Factors'!$F$2:$F$169,0),MATCH(X$1,'Future Scaling Factors'!$I$1:$AL$1,0))</f>
        <v>2.2980063579583706E-5</v>
      </c>
      <c r="Y145">
        <f>$G145*INDEX('Future Scaling Factors'!$I$2:$AL$169,MATCH($E145,'Future Scaling Factors'!$F$2:$F$169,0),MATCH(Y$1,'Future Scaling Factors'!$I$1:$AL$1,0))</f>
        <v>2.3089359296815521E-5</v>
      </c>
      <c r="Z145">
        <f>$G145*INDEX('Future Scaling Factors'!$I$2:$AL$169,MATCH($E145,'Future Scaling Factors'!$F$2:$F$169,0),MATCH(Z$1,'Future Scaling Factors'!$I$1:$AL$1,0))</f>
        <v>2.3270305375986341E-5</v>
      </c>
      <c r="AA145">
        <f>$G145*INDEX('Future Scaling Factors'!$I$2:$AL$169,MATCH($E145,'Future Scaling Factors'!$F$2:$F$169,0),MATCH(AA$1,'Future Scaling Factors'!$I$1:$AL$1,0))</f>
        <v>2.3501798090231534E-5</v>
      </c>
      <c r="AB145">
        <f>$G145*INDEX('Future Scaling Factors'!$I$2:$AL$169,MATCH($E145,'Future Scaling Factors'!$F$2:$F$169,0),MATCH(AB$1,'Future Scaling Factors'!$I$1:$AL$1,0))</f>
        <v>2.3545604530507304E-5</v>
      </c>
      <c r="AC145">
        <f>$G145*INDEX('Future Scaling Factors'!$I$2:$AL$169,MATCH($E145,'Future Scaling Factors'!$F$2:$F$169,0),MATCH(AC$1,'Future Scaling Factors'!$I$1:$AL$1,0))</f>
        <v>2.3658244606924389E-5</v>
      </c>
      <c r="AD145">
        <f>$G145*INDEX('Future Scaling Factors'!$I$2:$AL$169,MATCH($E145,'Future Scaling Factors'!$F$2:$F$169,0),MATCH(AD$1,'Future Scaling Factors'!$I$1:$AL$1,0))</f>
        <v>2.3742616081146775E-5</v>
      </c>
      <c r="AE145">
        <f>$G145*INDEX('Future Scaling Factors'!$I$2:$AL$169,MATCH($E145,'Future Scaling Factors'!$F$2:$F$169,0),MATCH(AE$1,'Future Scaling Factors'!$I$1:$AL$1,0))</f>
        <v>2.3846197914864356E-5</v>
      </c>
      <c r="AF145">
        <f>$G145*INDEX('Future Scaling Factors'!$I$2:$AL$169,MATCH($E145,'Future Scaling Factors'!$F$2:$F$169,0),MATCH(AF$1,'Future Scaling Factors'!$I$1:$AL$1,0))</f>
        <v>2.4083689241616468E-5</v>
      </c>
      <c r="AG145">
        <f>$G145*INDEX('Future Scaling Factors'!$I$2:$AL$169,MATCH($E145,'Future Scaling Factors'!$F$2:$F$169,0),MATCH(AG$1,'Future Scaling Factors'!$I$1:$AL$1,0))</f>
        <v>2.4092462755323284E-5</v>
      </c>
      <c r="AH145">
        <f>$G145*INDEX('Future Scaling Factors'!$I$2:$AL$169,MATCH($E145,'Future Scaling Factors'!$F$2:$F$169,0),MATCH(AH$1,'Future Scaling Factors'!$I$1:$AL$1,0))</f>
        <v>2.4291488321210445E-5</v>
      </c>
      <c r="AI145">
        <f>$G145*INDEX('Future Scaling Factors'!$I$2:$AL$169,MATCH($E145,'Future Scaling Factors'!$F$2:$F$169,0),MATCH(AI$1,'Future Scaling Factors'!$I$1:$AL$1,0))</f>
        <v>2.443861760442514E-5</v>
      </c>
      <c r="AJ145">
        <f>$G145*INDEX('Future Scaling Factors'!$I$2:$AL$169,MATCH($E145,'Future Scaling Factors'!$F$2:$F$169,0),MATCH(AJ$1,'Future Scaling Factors'!$I$1:$AL$1,0))</f>
        <v>2.456788456710435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G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860627670959882E-5</v>
      </c>
      <c r="H146">
        <f>$G146*INDEX('Future Scaling Factors'!$I$2:$AL$169,MATCH($E146,'Future Scaling Factors'!$F$2:$F$169,0),MATCH(H$1,'Future Scaling Factors'!$I$1:$AL$1,0))</f>
        <v>3.0330215673954955E-5</v>
      </c>
      <c r="I146">
        <f>$G146*INDEX('Future Scaling Factors'!$I$2:$AL$169,MATCH($E146,'Future Scaling Factors'!$F$2:$F$169,0),MATCH(I$1,'Future Scaling Factors'!$I$1:$AL$1,0))</f>
        <v>2.8501787305997012E-5</v>
      </c>
      <c r="J146">
        <f>$G146*INDEX('Future Scaling Factors'!$I$2:$AL$169,MATCH($E146,'Future Scaling Factors'!$F$2:$F$169,0),MATCH(J$1,'Future Scaling Factors'!$I$1:$AL$1,0))</f>
        <v>2.6541062474289609E-5</v>
      </c>
      <c r="K146">
        <f>$G146*INDEX('Future Scaling Factors'!$I$2:$AL$169,MATCH($E146,'Future Scaling Factors'!$F$2:$F$169,0),MATCH(K$1,'Future Scaling Factors'!$I$1:$AL$1,0))</f>
        <v>2.4579469140262353E-5</v>
      </c>
      <c r="L146">
        <f>$G146*INDEX('Future Scaling Factors'!$I$2:$AL$169,MATCH($E146,'Future Scaling Factors'!$F$2:$F$169,0),MATCH(L$1,'Future Scaling Factors'!$I$1:$AL$1,0))</f>
        <v>2.3611243813343997E-5</v>
      </c>
      <c r="M146">
        <f>$G146*INDEX('Future Scaling Factors'!$I$2:$AL$169,MATCH($E146,'Future Scaling Factors'!$F$2:$F$169,0),MATCH(M$1,'Future Scaling Factors'!$I$1:$AL$1,0))</f>
        <v>2.3093284967722949E-5</v>
      </c>
      <c r="N146">
        <f>$G146*INDEX('Future Scaling Factors'!$I$2:$AL$169,MATCH($E146,'Future Scaling Factors'!$F$2:$F$169,0),MATCH(N$1,'Future Scaling Factors'!$I$1:$AL$1,0))</f>
        <v>2.3011794734761823E-5</v>
      </c>
      <c r="O146">
        <f>$G146*INDEX('Future Scaling Factors'!$I$2:$AL$169,MATCH($E146,'Future Scaling Factors'!$F$2:$F$169,0),MATCH(O$1,'Future Scaling Factors'!$I$1:$AL$1,0))</f>
        <v>2.3142256025391256E-5</v>
      </c>
      <c r="P146">
        <f>$G146*INDEX('Future Scaling Factors'!$I$2:$AL$169,MATCH($E146,'Future Scaling Factors'!$F$2:$F$169,0),MATCH(P$1,'Future Scaling Factors'!$I$1:$AL$1,0))</f>
        <v>2.3453852021259217E-5</v>
      </c>
      <c r="Q146">
        <f>$G146*INDEX('Future Scaling Factors'!$I$2:$AL$169,MATCH($E146,'Future Scaling Factors'!$F$2:$F$169,0),MATCH(Q$1,'Future Scaling Factors'!$I$1:$AL$1,0))</f>
        <v>2.3848275651267023E-5</v>
      </c>
      <c r="R146">
        <f>$G146*INDEX('Future Scaling Factors'!$I$2:$AL$169,MATCH($E146,'Future Scaling Factors'!$F$2:$F$169,0),MATCH(R$1,'Future Scaling Factors'!$I$1:$AL$1,0))</f>
        <v>2.4342967412132968E-5</v>
      </c>
      <c r="S146">
        <f>$G146*INDEX('Future Scaling Factors'!$I$2:$AL$169,MATCH($E146,'Future Scaling Factors'!$F$2:$F$169,0),MATCH(S$1,'Future Scaling Factors'!$I$1:$AL$1,0))</f>
        <v>2.4887369381577731E-5</v>
      </c>
      <c r="T146">
        <f>$G146*INDEX('Future Scaling Factors'!$I$2:$AL$169,MATCH($E146,'Future Scaling Factors'!$F$2:$F$169,0),MATCH(T$1,'Future Scaling Factors'!$I$1:$AL$1,0))</f>
        <v>2.5327107582093384E-5</v>
      </c>
      <c r="U146">
        <f>$G146*INDEX('Future Scaling Factors'!$I$2:$AL$169,MATCH($E146,'Future Scaling Factors'!$F$2:$F$169,0),MATCH(U$1,'Future Scaling Factors'!$I$1:$AL$1,0))</f>
        <v>2.5577710923687469E-5</v>
      </c>
      <c r="V146">
        <f>$G146*INDEX('Future Scaling Factors'!$I$2:$AL$169,MATCH($E146,'Future Scaling Factors'!$F$2:$F$169,0),MATCH(V$1,'Future Scaling Factors'!$I$1:$AL$1,0))</f>
        <v>2.5729092494931111E-5</v>
      </c>
      <c r="W146">
        <f>$G146*INDEX('Future Scaling Factors'!$I$2:$AL$169,MATCH($E146,'Future Scaling Factors'!$F$2:$F$169,0),MATCH(W$1,'Future Scaling Factors'!$I$1:$AL$1,0))</f>
        <v>2.5912595947853181E-5</v>
      </c>
      <c r="X146">
        <f>$G146*INDEX('Future Scaling Factors'!$I$2:$AL$169,MATCH($E146,'Future Scaling Factors'!$F$2:$F$169,0),MATCH(X$1,'Future Scaling Factors'!$I$1:$AL$1,0))</f>
        <v>2.6266310841464299E-5</v>
      </c>
      <c r="Y146">
        <f>$G146*INDEX('Future Scaling Factors'!$I$2:$AL$169,MATCH($E146,'Future Scaling Factors'!$F$2:$F$169,0),MATCH(Y$1,'Future Scaling Factors'!$I$1:$AL$1,0))</f>
        <v>2.6261735035358884E-5</v>
      </c>
      <c r="Z146">
        <f>$G146*INDEX('Future Scaling Factors'!$I$2:$AL$169,MATCH($E146,'Future Scaling Factors'!$F$2:$F$169,0),MATCH(Z$1,'Future Scaling Factors'!$I$1:$AL$1,0))</f>
        <v>2.6564590571709989E-5</v>
      </c>
      <c r="AA146">
        <f>$G146*INDEX('Future Scaling Factors'!$I$2:$AL$169,MATCH($E146,'Future Scaling Factors'!$F$2:$F$169,0),MATCH(AA$1,'Future Scaling Factors'!$I$1:$AL$1,0))</f>
        <v>2.6796508409270876E-5</v>
      </c>
      <c r="AB146">
        <f>$G146*INDEX('Future Scaling Factors'!$I$2:$AL$169,MATCH($E146,'Future Scaling Factors'!$F$2:$F$169,0),MATCH(AB$1,'Future Scaling Factors'!$I$1:$AL$1,0))</f>
        <v>2.6891122035663564E-5</v>
      </c>
      <c r="AC146">
        <f>$G146*INDEX('Future Scaling Factors'!$I$2:$AL$169,MATCH($E146,'Future Scaling Factors'!$F$2:$F$169,0),MATCH(AC$1,'Future Scaling Factors'!$I$1:$AL$1,0))</f>
        <v>2.6884696042435262E-5</v>
      </c>
      <c r="AD146">
        <f>$G146*INDEX('Future Scaling Factors'!$I$2:$AL$169,MATCH($E146,'Future Scaling Factors'!$F$2:$F$169,0),MATCH(AD$1,'Future Scaling Factors'!$I$1:$AL$1,0))</f>
        <v>2.6831216164212812E-5</v>
      </c>
      <c r="AE146">
        <f>$G146*INDEX('Future Scaling Factors'!$I$2:$AL$169,MATCH($E146,'Future Scaling Factors'!$F$2:$F$169,0),MATCH(AE$1,'Future Scaling Factors'!$I$1:$AL$1,0))</f>
        <v>2.6886722932822692E-5</v>
      </c>
      <c r="AF146">
        <f>$G146*INDEX('Future Scaling Factors'!$I$2:$AL$169,MATCH($E146,'Future Scaling Factors'!$F$2:$F$169,0),MATCH(AF$1,'Future Scaling Factors'!$I$1:$AL$1,0))</f>
        <v>2.6880495586401595E-5</v>
      </c>
      <c r="AG146">
        <f>$G146*INDEX('Future Scaling Factors'!$I$2:$AL$169,MATCH($E146,'Future Scaling Factors'!$F$2:$F$169,0),MATCH(AG$1,'Future Scaling Factors'!$I$1:$AL$1,0))</f>
        <v>2.6917351498677217E-5</v>
      </c>
      <c r="AH146">
        <f>$G146*INDEX('Future Scaling Factors'!$I$2:$AL$169,MATCH($E146,'Future Scaling Factors'!$F$2:$F$169,0),MATCH(AH$1,'Future Scaling Factors'!$I$1:$AL$1,0))</f>
        <v>2.7011945491373846E-5</v>
      </c>
      <c r="AI146">
        <f>$G146*INDEX('Future Scaling Factors'!$I$2:$AL$169,MATCH($E146,'Future Scaling Factors'!$F$2:$F$169,0),MATCH(AI$1,'Future Scaling Factors'!$I$1:$AL$1,0))</f>
        <v>2.6997250247334145E-5</v>
      </c>
      <c r="AJ146">
        <f>$G146*INDEX('Future Scaling Factors'!$I$2:$AL$169,MATCH($E146,'Future Scaling Factors'!$F$2:$F$169,0),MATCH(AJ$1,'Future Scaling Factors'!$I$1:$AL$1,0))</f>
        <v>2.6953780089332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G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590214857733326E-5</v>
      </c>
      <c r="H147">
        <f>$G147*INDEX('Future Scaling Factors'!$I$2:$AL$169,MATCH($E147,'Future Scaling Factors'!$F$2:$F$169,0),MATCH(H$1,'Future Scaling Factors'!$I$1:$AL$1,0))</f>
        <v>2.4012275335034459E-5</v>
      </c>
      <c r="I147">
        <f>$G147*INDEX('Future Scaling Factors'!$I$2:$AL$169,MATCH($E147,'Future Scaling Factors'!$F$2:$F$169,0),MATCH(I$1,'Future Scaling Factors'!$I$1:$AL$1,0))</f>
        <v>2.4359888166346423E-5</v>
      </c>
      <c r="J147">
        <f>$G147*INDEX('Future Scaling Factors'!$I$2:$AL$169,MATCH($E147,'Future Scaling Factors'!$F$2:$F$169,0),MATCH(J$1,'Future Scaling Factors'!$I$1:$AL$1,0))</f>
        <v>2.5202915027399625E-5</v>
      </c>
      <c r="K147">
        <f>$G147*INDEX('Future Scaling Factors'!$I$2:$AL$169,MATCH($E147,'Future Scaling Factors'!$F$2:$F$169,0),MATCH(K$1,'Future Scaling Factors'!$I$1:$AL$1,0))</f>
        <v>2.3839877917236267E-5</v>
      </c>
      <c r="L147">
        <f>$G147*INDEX('Future Scaling Factors'!$I$2:$AL$169,MATCH($E147,'Future Scaling Factors'!$F$2:$F$169,0),MATCH(L$1,'Future Scaling Factors'!$I$1:$AL$1,0))</f>
        <v>2.2802174113248443E-5</v>
      </c>
      <c r="M147">
        <f>$G147*INDEX('Future Scaling Factors'!$I$2:$AL$169,MATCH($E147,'Future Scaling Factors'!$F$2:$F$169,0),MATCH(M$1,'Future Scaling Factors'!$I$1:$AL$1,0))</f>
        <v>2.2059833411721904E-5</v>
      </c>
      <c r="N147">
        <f>$G147*INDEX('Future Scaling Factors'!$I$2:$AL$169,MATCH($E147,'Future Scaling Factors'!$F$2:$F$169,0),MATCH(N$1,'Future Scaling Factors'!$I$1:$AL$1,0))</f>
        <v>2.172981480236469E-5</v>
      </c>
      <c r="O147">
        <f>$G147*INDEX('Future Scaling Factors'!$I$2:$AL$169,MATCH($E147,'Future Scaling Factors'!$F$2:$F$169,0),MATCH(O$1,'Future Scaling Factors'!$I$1:$AL$1,0))</f>
        <v>2.1639159539504353E-5</v>
      </c>
      <c r="P147">
        <f>$G147*INDEX('Future Scaling Factors'!$I$2:$AL$169,MATCH($E147,'Future Scaling Factors'!$F$2:$F$169,0),MATCH(P$1,'Future Scaling Factors'!$I$1:$AL$1,0))</f>
        <v>2.1757288232672913E-5</v>
      </c>
      <c r="Q147">
        <f>$G147*INDEX('Future Scaling Factors'!$I$2:$AL$169,MATCH($E147,'Future Scaling Factors'!$F$2:$F$169,0),MATCH(Q$1,'Future Scaling Factors'!$I$1:$AL$1,0))</f>
        <v>2.2007851368129178E-5</v>
      </c>
      <c r="R147">
        <f>$G147*INDEX('Future Scaling Factors'!$I$2:$AL$169,MATCH($E147,'Future Scaling Factors'!$F$2:$F$169,0),MATCH(R$1,'Future Scaling Factors'!$I$1:$AL$1,0))</f>
        <v>2.2382896260209502E-5</v>
      </c>
      <c r="S147">
        <f>$G147*INDEX('Future Scaling Factors'!$I$2:$AL$169,MATCH($E147,'Future Scaling Factors'!$F$2:$F$169,0),MATCH(S$1,'Future Scaling Factors'!$I$1:$AL$1,0))</f>
        <v>2.2843239465321248E-5</v>
      </c>
      <c r="T147">
        <f>$G147*INDEX('Future Scaling Factors'!$I$2:$AL$169,MATCH($E147,'Future Scaling Factors'!$F$2:$F$169,0),MATCH(T$1,'Future Scaling Factors'!$I$1:$AL$1,0))</f>
        <v>2.3266498528196704E-5</v>
      </c>
      <c r="U147">
        <f>$G147*INDEX('Future Scaling Factors'!$I$2:$AL$169,MATCH($E147,'Future Scaling Factors'!$F$2:$F$169,0),MATCH(U$1,'Future Scaling Factors'!$I$1:$AL$1,0))</f>
        <v>2.3562706055971721E-5</v>
      </c>
      <c r="V147">
        <f>$G147*INDEX('Future Scaling Factors'!$I$2:$AL$169,MATCH($E147,'Future Scaling Factors'!$F$2:$F$169,0),MATCH(V$1,'Future Scaling Factors'!$I$1:$AL$1,0))</f>
        <v>2.3762684789348772E-5</v>
      </c>
      <c r="W147">
        <f>$G147*INDEX('Future Scaling Factors'!$I$2:$AL$169,MATCH($E147,'Future Scaling Factors'!$F$2:$F$169,0),MATCH(W$1,'Future Scaling Factors'!$I$1:$AL$1,0))</f>
        <v>2.3956427267382894E-5</v>
      </c>
      <c r="X147">
        <f>$G147*INDEX('Future Scaling Factors'!$I$2:$AL$169,MATCH($E147,'Future Scaling Factors'!$F$2:$F$169,0),MATCH(X$1,'Future Scaling Factors'!$I$1:$AL$1,0))</f>
        <v>2.4259992895081907E-5</v>
      </c>
      <c r="Y147">
        <f>$G147*INDEX('Future Scaling Factors'!$I$2:$AL$169,MATCH($E147,'Future Scaling Factors'!$F$2:$F$169,0),MATCH(Y$1,'Future Scaling Factors'!$I$1:$AL$1,0))</f>
        <v>2.4333558482140378E-5</v>
      </c>
      <c r="Z147">
        <f>$G147*INDEX('Future Scaling Factors'!$I$2:$AL$169,MATCH($E147,'Future Scaling Factors'!$F$2:$F$169,0),MATCH(Z$1,'Future Scaling Factors'!$I$1:$AL$1,0))</f>
        <v>2.4578804414972696E-5</v>
      </c>
      <c r="AA147">
        <f>$G147*INDEX('Future Scaling Factors'!$I$2:$AL$169,MATCH($E147,'Future Scaling Factors'!$F$2:$F$169,0),MATCH(AA$1,'Future Scaling Factors'!$I$1:$AL$1,0))</f>
        <v>2.4799848355815994E-5</v>
      </c>
      <c r="AB147">
        <f>$G147*INDEX('Future Scaling Factors'!$I$2:$AL$169,MATCH($E147,'Future Scaling Factors'!$F$2:$F$169,0),MATCH(AB$1,'Future Scaling Factors'!$I$1:$AL$1,0))</f>
        <v>2.4924976612896385E-5</v>
      </c>
      <c r="AC147">
        <f>$G147*INDEX('Future Scaling Factors'!$I$2:$AL$169,MATCH($E147,'Future Scaling Factors'!$F$2:$F$169,0),MATCH(AC$1,'Future Scaling Factors'!$I$1:$AL$1,0))</f>
        <v>2.4958116047831345E-5</v>
      </c>
      <c r="AD147">
        <f>$G147*INDEX('Future Scaling Factors'!$I$2:$AL$169,MATCH($E147,'Future Scaling Factors'!$F$2:$F$169,0),MATCH(AD$1,'Future Scaling Factors'!$I$1:$AL$1,0))</f>
        <v>2.4931386458073265E-5</v>
      </c>
      <c r="AE147">
        <f>$G147*INDEX('Future Scaling Factors'!$I$2:$AL$169,MATCH($E147,'Future Scaling Factors'!$F$2:$F$169,0),MATCH(AE$1,'Future Scaling Factors'!$I$1:$AL$1,0))</f>
        <v>2.4962012896253228E-5</v>
      </c>
      <c r="AF147">
        <f>$G147*INDEX('Future Scaling Factors'!$I$2:$AL$169,MATCH($E147,'Future Scaling Factors'!$F$2:$F$169,0),MATCH(AF$1,'Future Scaling Factors'!$I$1:$AL$1,0))</f>
        <v>2.4952869416775407E-5</v>
      </c>
      <c r="AG147">
        <f>$G147*INDEX('Future Scaling Factors'!$I$2:$AL$169,MATCH($E147,'Future Scaling Factors'!$F$2:$F$169,0),MATCH(AG$1,'Future Scaling Factors'!$I$1:$AL$1,0))</f>
        <v>2.4967380391258975E-5</v>
      </c>
      <c r="AH147">
        <f>$G147*INDEX('Future Scaling Factors'!$I$2:$AL$169,MATCH($E147,'Future Scaling Factors'!$F$2:$F$169,0),MATCH(AH$1,'Future Scaling Factors'!$I$1:$AL$1,0))</f>
        <v>2.502491244253332E-5</v>
      </c>
      <c r="AI147">
        <f>$G147*INDEX('Future Scaling Factors'!$I$2:$AL$169,MATCH($E147,'Future Scaling Factors'!$F$2:$F$169,0),MATCH(AI$1,'Future Scaling Factors'!$I$1:$AL$1,0))</f>
        <v>2.5014651174311671E-5</v>
      </c>
      <c r="AJ147">
        <f>$G147*INDEX('Future Scaling Factors'!$I$2:$AL$169,MATCH($E147,'Future Scaling Factors'!$F$2:$F$169,0),MATCH(AJ$1,'Future Scaling Factors'!$I$1:$AL$1,0))</f>
        <v>2.497168120107013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G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5902087242130123E-5</v>
      </c>
      <c r="H148">
        <f>$G148*INDEX('Future Scaling Factors'!$I$2:$AL$169,MATCH($E148,'Future Scaling Factors'!$F$2:$F$169,0),MATCH(H$1,'Future Scaling Factors'!$I$1:$AL$1,0))</f>
        <v>3.5245191802323101E-5</v>
      </c>
      <c r="I148">
        <f>$G148*INDEX('Future Scaling Factors'!$I$2:$AL$169,MATCH($E148,'Future Scaling Factors'!$F$2:$F$169,0),MATCH(I$1,'Future Scaling Factors'!$I$1:$AL$1,0))</f>
        <v>3.7801017560528016E-5</v>
      </c>
      <c r="J148">
        <f>$G148*INDEX('Future Scaling Factors'!$I$2:$AL$169,MATCH($E148,'Future Scaling Factors'!$F$2:$F$169,0),MATCH(J$1,'Future Scaling Factors'!$I$1:$AL$1,0))</f>
        <v>3.8120499463900497E-5</v>
      </c>
      <c r="K148">
        <f>$G148*INDEX('Future Scaling Factors'!$I$2:$AL$169,MATCH($E148,'Future Scaling Factors'!$F$2:$F$169,0),MATCH(K$1,'Future Scaling Factors'!$I$1:$AL$1,0))</f>
        <v>3.681937337592435E-5</v>
      </c>
      <c r="L148">
        <f>$G148*INDEX('Future Scaling Factors'!$I$2:$AL$169,MATCH($E148,'Future Scaling Factors'!$F$2:$F$169,0),MATCH(L$1,'Future Scaling Factors'!$I$1:$AL$1,0))</f>
        <v>3.5485458364376589E-5</v>
      </c>
      <c r="M148">
        <f>$G148*INDEX('Future Scaling Factors'!$I$2:$AL$169,MATCH($E148,'Future Scaling Factors'!$F$2:$F$169,0),MATCH(M$1,'Future Scaling Factors'!$I$1:$AL$1,0))</f>
        <v>3.4408913810138649E-5</v>
      </c>
      <c r="N148">
        <f>$G148*INDEX('Future Scaling Factors'!$I$2:$AL$169,MATCH($E148,'Future Scaling Factors'!$F$2:$F$169,0),MATCH(N$1,'Future Scaling Factors'!$I$1:$AL$1,0))</f>
        <v>3.3792776298166901E-5</v>
      </c>
      <c r="O148">
        <f>$G148*INDEX('Future Scaling Factors'!$I$2:$AL$169,MATCH($E148,'Future Scaling Factors'!$F$2:$F$169,0),MATCH(O$1,'Future Scaling Factors'!$I$1:$AL$1,0))</f>
        <v>3.355898086080073E-5</v>
      </c>
      <c r="P148">
        <f>$G148*INDEX('Future Scaling Factors'!$I$2:$AL$169,MATCH($E148,'Future Scaling Factors'!$F$2:$F$169,0),MATCH(P$1,'Future Scaling Factors'!$I$1:$AL$1,0))</f>
        <v>3.3665634905887464E-5</v>
      </c>
      <c r="Q148">
        <f>$G148*INDEX('Future Scaling Factors'!$I$2:$AL$169,MATCH($E148,'Future Scaling Factors'!$F$2:$F$169,0),MATCH(Q$1,'Future Scaling Factors'!$I$1:$AL$1,0))</f>
        <v>3.4014169747032175E-5</v>
      </c>
      <c r="R148">
        <f>$G148*INDEX('Future Scaling Factors'!$I$2:$AL$169,MATCH($E148,'Future Scaling Factors'!$F$2:$F$169,0),MATCH(R$1,'Future Scaling Factors'!$I$1:$AL$1,0))</f>
        <v>3.4575401474129596E-5</v>
      </c>
      <c r="S148">
        <f>$G148*INDEX('Future Scaling Factors'!$I$2:$AL$169,MATCH($E148,'Future Scaling Factors'!$F$2:$F$169,0),MATCH(S$1,'Future Scaling Factors'!$I$1:$AL$1,0))</f>
        <v>3.5288770663263374E-5</v>
      </c>
      <c r="T148">
        <f>$G148*INDEX('Future Scaling Factors'!$I$2:$AL$169,MATCH($E148,'Future Scaling Factors'!$F$2:$F$169,0),MATCH(T$1,'Future Scaling Factors'!$I$1:$AL$1,0))</f>
        <v>3.6002427991529802E-5</v>
      </c>
      <c r="U148">
        <f>$G148*INDEX('Future Scaling Factors'!$I$2:$AL$169,MATCH($E148,'Future Scaling Factors'!$F$2:$F$169,0),MATCH(U$1,'Future Scaling Factors'!$I$1:$AL$1,0))</f>
        <v>3.6574326323715627E-5</v>
      </c>
      <c r="V148">
        <f>$G148*INDEX('Future Scaling Factors'!$I$2:$AL$169,MATCH($E148,'Future Scaling Factors'!$F$2:$F$169,0),MATCH(V$1,'Future Scaling Factors'!$I$1:$AL$1,0))</f>
        <v>3.7002812134116456E-5</v>
      </c>
      <c r="W148">
        <f>$G148*INDEX('Future Scaling Factors'!$I$2:$AL$169,MATCH($E148,'Future Scaling Factors'!$F$2:$F$169,0),MATCH(W$1,'Future Scaling Factors'!$I$1:$AL$1,0))</f>
        <v>3.738459648487057E-5</v>
      </c>
      <c r="X148">
        <f>$G148*INDEX('Future Scaling Factors'!$I$2:$AL$169,MATCH($E148,'Future Scaling Factors'!$F$2:$F$169,0),MATCH(X$1,'Future Scaling Factors'!$I$1:$AL$1,0))</f>
        <v>3.7876789420924688E-5</v>
      </c>
      <c r="Y148">
        <f>$G148*INDEX('Future Scaling Factors'!$I$2:$AL$169,MATCH($E148,'Future Scaling Factors'!$F$2:$F$169,0),MATCH(Y$1,'Future Scaling Factors'!$I$1:$AL$1,0))</f>
        <v>3.8116061684683327E-5</v>
      </c>
      <c r="Z148">
        <f>$G148*INDEX('Future Scaling Factors'!$I$2:$AL$169,MATCH($E148,'Future Scaling Factors'!$F$2:$F$169,0),MATCH(Z$1,'Future Scaling Factors'!$I$1:$AL$1,0))</f>
        <v>3.850568145526039E-5</v>
      </c>
      <c r="AA148">
        <f>$G148*INDEX('Future Scaling Factors'!$I$2:$AL$169,MATCH($E148,'Future Scaling Factors'!$F$2:$F$169,0),MATCH(AA$1,'Future Scaling Factors'!$I$1:$AL$1,0))</f>
        <v>3.8887374125381393E-5</v>
      </c>
      <c r="AB148">
        <f>$G148*INDEX('Future Scaling Factors'!$I$2:$AL$169,MATCH($E148,'Future Scaling Factors'!$F$2:$F$169,0),MATCH(AB$1,'Future Scaling Factors'!$I$1:$AL$1,0))</f>
        <v>3.9158705141955074E-5</v>
      </c>
      <c r="AC148">
        <f>$G148*INDEX('Future Scaling Factors'!$I$2:$AL$169,MATCH($E148,'Future Scaling Factors'!$F$2:$F$169,0),MATCH(AC$1,'Future Scaling Factors'!$I$1:$AL$1,0))</f>
        <v>3.9296791455530573E-5</v>
      </c>
      <c r="AD148">
        <f>$G148*INDEX('Future Scaling Factors'!$I$2:$AL$169,MATCH($E148,'Future Scaling Factors'!$F$2:$F$169,0),MATCH(AD$1,'Future Scaling Factors'!$I$1:$AL$1,0))</f>
        <v>3.9329437400971985E-5</v>
      </c>
      <c r="AE148">
        <f>$G148*INDEX('Future Scaling Factors'!$I$2:$AL$169,MATCH($E148,'Future Scaling Factors'!$F$2:$F$169,0),MATCH(AE$1,'Future Scaling Factors'!$I$1:$AL$1,0))</f>
        <v>3.9400425496905087E-5</v>
      </c>
      <c r="AF148">
        <f>$G148*INDEX('Future Scaling Factors'!$I$2:$AL$169,MATCH($E148,'Future Scaling Factors'!$F$2:$F$169,0),MATCH(AF$1,'Future Scaling Factors'!$I$1:$AL$1,0))</f>
        <v>3.9426434419370693E-5</v>
      </c>
      <c r="AG148">
        <f>$G148*INDEX('Future Scaling Factors'!$I$2:$AL$169,MATCH($E148,'Future Scaling Factors'!$F$2:$F$169,0),MATCH(AG$1,'Future Scaling Factors'!$I$1:$AL$1,0))</f>
        <v>3.9469564700070387E-5</v>
      </c>
      <c r="AH148">
        <f>$G148*INDEX('Future Scaling Factors'!$I$2:$AL$169,MATCH($E148,'Future Scaling Factors'!$F$2:$F$169,0),MATCH(AH$1,'Future Scaling Factors'!$I$1:$AL$1,0))</f>
        <v>3.9565878479465175E-5</v>
      </c>
      <c r="AI148">
        <f>$G148*INDEX('Future Scaling Factors'!$I$2:$AL$169,MATCH($E148,'Future Scaling Factors'!$F$2:$F$169,0),MATCH(AI$1,'Future Scaling Factors'!$I$1:$AL$1,0))</f>
        <v>3.9594236172436284E-5</v>
      </c>
      <c r="AJ148">
        <f>$G148*INDEX('Future Scaling Factors'!$I$2:$AL$169,MATCH($E148,'Future Scaling Factors'!$F$2:$F$169,0),MATCH(AJ$1,'Future Scaling Factors'!$I$1:$AL$1,0))</f>
        <v>3.957216515145014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G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335842491788758E-5</v>
      </c>
      <c r="H149">
        <f>$G149*INDEX('Future Scaling Factors'!$I$2:$AL$169,MATCH($E149,'Future Scaling Factors'!$F$2:$F$169,0),MATCH(H$1,'Future Scaling Factors'!$I$1:$AL$1,0))</f>
        <v>2.5811458463955338E-5</v>
      </c>
      <c r="I149">
        <f>$G149*INDEX('Future Scaling Factors'!$I$2:$AL$169,MATCH($E149,'Future Scaling Factors'!$F$2:$F$169,0),MATCH(I$1,'Future Scaling Factors'!$I$1:$AL$1,0))</f>
        <v>2.4787937763987325E-5</v>
      </c>
      <c r="J149">
        <f>$G149*INDEX('Future Scaling Factors'!$I$2:$AL$169,MATCH($E149,'Future Scaling Factors'!$F$2:$F$169,0),MATCH(J$1,'Future Scaling Factors'!$I$1:$AL$1,0))</f>
        <v>2.3050809225365483E-5</v>
      </c>
      <c r="K149">
        <f>$G149*INDEX('Future Scaling Factors'!$I$2:$AL$169,MATCH($E149,'Future Scaling Factors'!$F$2:$F$169,0),MATCH(K$1,'Future Scaling Factors'!$I$1:$AL$1,0))</f>
        <v>2.1200842647661172E-5</v>
      </c>
      <c r="L149">
        <f>$G149*INDEX('Future Scaling Factors'!$I$2:$AL$169,MATCH($E149,'Future Scaling Factors'!$F$2:$F$169,0),MATCH(L$1,'Future Scaling Factors'!$I$1:$AL$1,0))</f>
        <v>2.0212080678273194E-5</v>
      </c>
      <c r="M149">
        <f>$G149*INDEX('Future Scaling Factors'!$I$2:$AL$169,MATCH($E149,'Future Scaling Factors'!$F$2:$F$169,0),MATCH(M$1,'Future Scaling Factors'!$I$1:$AL$1,0))</f>
        <v>1.966902384094047E-5</v>
      </c>
      <c r="N149">
        <f>$G149*INDEX('Future Scaling Factors'!$I$2:$AL$169,MATCH($E149,'Future Scaling Factors'!$F$2:$F$169,0),MATCH(N$1,'Future Scaling Factors'!$I$1:$AL$1,0))</f>
        <v>1.955172270174508E-5</v>
      </c>
      <c r="O149">
        <f>$G149*INDEX('Future Scaling Factors'!$I$2:$AL$169,MATCH($E149,'Future Scaling Factors'!$F$2:$F$169,0),MATCH(O$1,'Future Scaling Factors'!$I$1:$AL$1,0))</f>
        <v>1.9649828947101521E-5</v>
      </c>
      <c r="P149">
        <f>$G149*INDEX('Future Scaling Factors'!$I$2:$AL$169,MATCH($E149,'Future Scaling Factors'!$F$2:$F$169,0),MATCH(P$1,'Future Scaling Factors'!$I$1:$AL$1,0))</f>
        <v>1.9923448163365697E-5</v>
      </c>
      <c r="Q149">
        <f>$G149*INDEX('Future Scaling Factors'!$I$2:$AL$169,MATCH($E149,'Future Scaling Factors'!$F$2:$F$169,0),MATCH(Q$1,'Future Scaling Factors'!$I$1:$AL$1,0))</f>
        <v>2.0283394069538576E-5</v>
      </c>
      <c r="R149">
        <f>$G149*INDEX('Future Scaling Factors'!$I$2:$AL$169,MATCH($E149,'Future Scaling Factors'!$F$2:$F$169,0),MATCH(R$1,'Future Scaling Factors'!$I$1:$AL$1,0))</f>
        <v>2.0738961672921207E-5</v>
      </c>
      <c r="S149">
        <f>$G149*INDEX('Future Scaling Factors'!$I$2:$AL$169,MATCH($E149,'Future Scaling Factors'!$F$2:$F$169,0),MATCH(S$1,'Future Scaling Factors'!$I$1:$AL$1,0))</f>
        <v>2.1246121288267847E-5</v>
      </c>
      <c r="T149">
        <f>$G149*INDEX('Future Scaling Factors'!$I$2:$AL$169,MATCH($E149,'Future Scaling Factors'!$F$2:$F$169,0),MATCH(T$1,'Future Scaling Factors'!$I$1:$AL$1,0))</f>
        <v>2.166744773814941E-5</v>
      </c>
      <c r="U149">
        <f>$G149*INDEX('Future Scaling Factors'!$I$2:$AL$169,MATCH($E149,'Future Scaling Factors'!$F$2:$F$169,0),MATCH(U$1,'Future Scaling Factors'!$I$1:$AL$1,0))</f>
        <v>2.1918740763788826E-5</v>
      </c>
      <c r="V149">
        <f>$G149*INDEX('Future Scaling Factors'!$I$2:$AL$169,MATCH($E149,'Future Scaling Factors'!$F$2:$F$169,0),MATCH(V$1,'Future Scaling Factors'!$I$1:$AL$1,0))</f>
        <v>2.2071435801304863E-5</v>
      </c>
      <c r="W149">
        <f>$G149*INDEX('Future Scaling Factors'!$I$2:$AL$169,MATCH($E149,'Future Scaling Factors'!$F$2:$F$169,0),MATCH(W$1,'Future Scaling Factors'!$I$1:$AL$1,0))</f>
        <v>2.2243979608005733E-5</v>
      </c>
      <c r="X149">
        <f>$G149*INDEX('Future Scaling Factors'!$I$2:$AL$169,MATCH($E149,'Future Scaling Factors'!$F$2:$F$169,0),MATCH(X$1,'Future Scaling Factors'!$I$1:$AL$1,0))</f>
        <v>2.2566135260707512E-5</v>
      </c>
      <c r="Y149">
        <f>$G149*INDEX('Future Scaling Factors'!$I$2:$AL$169,MATCH($E149,'Future Scaling Factors'!$F$2:$F$169,0),MATCH(Y$1,'Future Scaling Factors'!$I$1:$AL$1,0))</f>
        <v>2.2584040220621602E-5</v>
      </c>
      <c r="Z149">
        <f>$G149*INDEX('Future Scaling Factors'!$I$2:$AL$169,MATCH($E149,'Future Scaling Factors'!$F$2:$F$169,0),MATCH(Z$1,'Future Scaling Factors'!$I$1:$AL$1,0))</f>
        <v>2.2853234642821726E-5</v>
      </c>
      <c r="AA149">
        <f>$G149*INDEX('Future Scaling Factors'!$I$2:$AL$169,MATCH($E149,'Future Scaling Factors'!$F$2:$F$169,0),MATCH(AA$1,'Future Scaling Factors'!$I$1:$AL$1,0))</f>
        <v>2.3074157207572975E-5</v>
      </c>
      <c r="AB149">
        <f>$G149*INDEX('Future Scaling Factors'!$I$2:$AL$169,MATCH($E149,'Future Scaling Factors'!$F$2:$F$169,0),MATCH(AB$1,'Future Scaling Factors'!$I$1:$AL$1,0))</f>
        <v>2.3173417088587355E-5</v>
      </c>
      <c r="AC149">
        <f>$G149*INDEX('Future Scaling Factors'!$I$2:$AL$169,MATCH($E149,'Future Scaling Factors'!$F$2:$F$169,0),MATCH(AC$1,'Future Scaling Factors'!$I$1:$AL$1,0))</f>
        <v>2.317563794858366E-5</v>
      </c>
      <c r="AD149">
        <f>$G149*INDEX('Future Scaling Factors'!$I$2:$AL$169,MATCH($E149,'Future Scaling Factors'!$F$2:$F$169,0),MATCH(AD$1,'Future Scaling Factors'!$I$1:$AL$1,0))</f>
        <v>2.3128833301890476E-5</v>
      </c>
      <c r="AE149">
        <f>$G149*INDEX('Future Scaling Factors'!$I$2:$AL$169,MATCH($E149,'Future Scaling Factors'!$F$2:$F$169,0),MATCH(AE$1,'Future Scaling Factors'!$I$1:$AL$1,0))</f>
        <v>2.3174460260290393E-5</v>
      </c>
      <c r="AF149">
        <f>$G149*INDEX('Future Scaling Factors'!$I$2:$AL$169,MATCH($E149,'Future Scaling Factors'!$F$2:$F$169,0),MATCH(AF$1,'Future Scaling Factors'!$I$1:$AL$1,0))</f>
        <v>2.317029291850831E-5</v>
      </c>
      <c r="AG149">
        <f>$G149*INDEX('Future Scaling Factors'!$I$2:$AL$169,MATCH($E149,'Future Scaling Factors'!$F$2:$F$169,0),MATCH(AG$1,'Future Scaling Factors'!$I$1:$AL$1,0))</f>
        <v>2.3201682498464171E-5</v>
      </c>
      <c r="AH149">
        <f>$G149*INDEX('Future Scaling Factors'!$I$2:$AL$169,MATCH($E149,'Future Scaling Factors'!$F$2:$F$169,0),MATCH(AH$1,'Future Scaling Factors'!$I$1:$AL$1,0))</f>
        <v>2.3285912154906649E-5</v>
      </c>
      <c r="AI149">
        <f>$G149*INDEX('Future Scaling Factors'!$I$2:$AL$169,MATCH($E149,'Future Scaling Factors'!$F$2:$F$169,0),MATCH(AI$1,'Future Scaling Factors'!$I$1:$AL$1,0))</f>
        <v>2.3277691498650757E-5</v>
      </c>
      <c r="AJ149">
        <f>$G149*INDEX('Future Scaling Factors'!$I$2:$AL$169,MATCH($E149,'Future Scaling Factors'!$F$2:$F$169,0),MATCH(AJ$1,'Future Scaling Factors'!$I$1:$AL$1,0))</f>
        <v>2.323849461143148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G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590214857733326E-5</v>
      </c>
      <c r="H150">
        <f>$G150*INDEX('Future Scaling Factors'!$I$2:$AL$169,MATCH($E150,'Future Scaling Factors'!$F$2:$F$169,0),MATCH(H$1,'Future Scaling Factors'!$I$1:$AL$1,0))</f>
        <v>2.8499676856001148E-5</v>
      </c>
      <c r="I150">
        <f>$G150*INDEX('Future Scaling Factors'!$I$2:$AL$169,MATCH($E150,'Future Scaling Factors'!$F$2:$F$169,0),MATCH(I$1,'Future Scaling Factors'!$I$1:$AL$1,0))</f>
        <v>2.6108930167785225E-5</v>
      </c>
      <c r="J150">
        <f>$G150*INDEX('Future Scaling Factors'!$I$2:$AL$169,MATCH($E150,'Future Scaling Factors'!$F$2:$F$169,0),MATCH(J$1,'Future Scaling Factors'!$I$1:$AL$1,0))</f>
        <v>2.3356110839285014E-5</v>
      </c>
      <c r="K150">
        <f>$G150*INDEX('Future Scaling Factors'!$I$2:$AL$169,MATCH($E150,'Future Scaling Factors'!$F$2:$F$169,0),MATCH(K$1,'Future Scaling Factors'!$I$1:$AL$1,0))</f>
        <v>2.067878791694225E-5</v>
      </c>
      <c r="L150">
        <f>$G150*INDEX('Future Scaling Factors'!$I$2:$AL$169,MATCH($E150,'Future Scaling Factors'!$F$2:$F$169,0),MATCH(L$1,'Future Scaling Factors'!$I$1:$AL$1,0))</f>
        <v>1.9375872933905401E-5</v>
      </c>
      <c r="M150">
        <f>$G150*INDEX('Future Scaling Factors'!$I$2:$AL$169,MATCH($E150,'Future Scaling Factors'!$F$2:$F$169,0),MATCH(M$1,'Future Scaling Factors'!$I$1:$AL$1,0))</f>
        <v>1.8689396808954202E-5</v>
      </c>
      <c r="N150">
        <f>$G150*INDEX('Future Scaling Factors'!$I$2:$AL$169,MATCH($E150,'Future Scaling Factors'!$F$2:$F$169,0),MATCH(N$1,'Future Scaling Factors'!$I$1:$AL$1,0))</f>
        <v>1.8570207830624973E-5</v>
      </c>
      <c r="O150">
        <f>$G150*INDEX('Future Scaling Factors'!$I$2:$AL$169,MATCH($E150,'Future Scaling Factors'!$F$2:$F$169,0),MATCH(O$1,'Future Scaling Factors'!$I$1:$AL$1,0))</f>
        <v>1.8730106251546344E-5</v>
      </c>
      <c r="P150">
        <f>$G150*INDEX('Future Scaling Factors'!$I$2:$AL$169,MATCH($E150,'Future Scaling Factors'!$F$2:$F$169,0),MATCH(P$1,'Future Scaling Factors'!$I$1:$AL$1,0))</f>
        <v>1.9127021796676265E-5</v>
      </c>
      <c r="Q150">
        <f>$G150*INDEX('Future Scaling Factors'!$I$2:$AL$169,MATCH($E150,'Future Scaling Factors'!$F$2:$F$169,0),MATCH(Q$1,'Future Scaling Factors'!$I$1:$AL$1,0))</f>
        <v>1.9638365230732923E-5</v>
      </c>
      <c r="R150">
        <f>$G150*INDEX('Future Scaling Factors'!$I$2:$AL$169,MATCH($E150,'Future Scaling Factors'!$F$2:$F$169,0),MATCH(R$1,'Future Scaling Factors'!$I$1:$AL$1,0))</f>
        <v>2.0287670807130608E-5</v>
      </c>
      <c r="S150">
        <f>$G150*INDEX('Future Scaling Factors'!$I$2:$AL$169,MATCH($E150,'Future Scaling Factors'!$F$2:$F$169,0),MATCH(S$1,'Future Scaling Factors'!$I$1:$AL$1,0))</f>
        <v>2.1012903294321362E-5</v>
      </c>
      <c r="T150">
        <f>$G150*INDEX('Future Scaling Factors'!$I$2:$AL$169,MATCH($E150,'Future Scaling Factors'!$F$2:$F$169,0),MATCH(T$1,'Future Scaling Factors'!$I$1:$AL$1,0))</f>
        <v>2.1609722572501442E-5</v>
      </c>
      <c r="U150">
        <f>$G150*INDEX('Future Scaling Factors'!$I$2:$AL$169,MATCH($E150,'Future Scaling Factors'!$F$2:$F$169,0),MATCH(U$1,'Future Scaling Factors'!$I$1:$AL$1,0))</f>
        <v>2.1956556078353396E-5</v>
      </c>
      <c r="V150">
        <f>$G150*INDEX('Future Scaling Factors'!$I$2:$AL$169,MATCH($E150,'Future Scaling Factors'!$F$2:$F$169,0),MATCH(V$1,'Future Scaling Factors'!$I$1:$AL$1,0))</f>
        <v>2.2167173782702641E-5</v>
      </c>
      <c r="W150">
        <f>$G150*INDEX('Future Scaling Factors'!$I$2:$AL$169,MATCH($E150,'Future Scaling Factors'!$F$2:$F$169,0),MATCH(W$1,'Future Scaling Factors'!$I$1:$AL$1,0))</f>
        <v>2.2418572680416633E-5</v>
      </c>
      <c r="X150">
        <f>$G150*INDEX('Future Scaling Factors'!$I$2:$AL$169,MATCH($E150,'Future Scaling Factors'!$F$2:$F$169,0),MATCH(X$1,'Future Scaling Factors'!$I$1:$AL$1,0))</f>
        <v>2.290237597894105E-5</v>
      </c>
      <c r="Y150">
        <f>$G150*INDEX('Future Scaling Factors'!$I$2:$AL$169,MATCH($E150,'Future Scaling Factors'!$F$2:$F$169,0),MATCH(Y$1,'Future Scaling Factors'!$I$1:$AL$1,0))</f>
        <v>2.2904952926180865E-5</v>
      </c>
      <c r="Z150">
        <f>$G150*INDEX('Future Scaling Factors'!$I$2:$AL$169,MATCH($E150,'Future Scaling Factors'!$F$2:$F$169,0),MATCH(Z$1,'Future Scaling Factors'!$I$1:$AL$1,0))</f>
        <v>2.3319196890952172E-5</v>
      </c>
      <c r="AA150">
        <f>$G150*INDEX('Future Scaling Factors'!$I$2:$AL$169,MATCH($E150,'Future Scaling Factors'!$F$2:$F$169,0),MATCH(AA$1,'Future Scaling Factors'!$I$1:$AL$1,0))</f>
        <v>2.3644624344272187E-5</v>
      </c>
      <c r="AB150">
        <f>$G150*INDEX('Future Scaling Factors'!$I$2:$AL$169,MATCH($E150,'Future Scaling Factors'!$F$2:$F$169,0),MATCH(AB$1,'Future Scaling Factors'!$I$1:$AL$1,0))</f>
        <v>2.3781410503611374E-5</v>
      </c>
      <c r="AC150">
        <f>$G150*INDEX('Future Scaling Factors'!$I$2:$AL$169,MATCH($E150,'Future Scaling Factors'!$F$2:$F$169,0),MATCH(AC$1,'Future Scaling Factors'!$I$1:$AL$1,0))</f>
        <v>2.3775533020831749E-5</v>
      </c>
      <c r="AD150">
        <f>$G150*INDEX('Future Scaling Factors'!$I$2:$AL$169,MATCH($E150,'Future Scaling Factors'!$F$2:$F$169,0),MATCH(AD$1,'Future Scaling Factors'!$I$1:$AL$1,0))</f>
        <v>2.3701868083547908E-5</v>
      </c>
      <c r="AE150">
        <f>$G150*INDEX('Future Scaling Factors'!$I$2:$AL$169,MATCH($E150,'Future Scaling Factors'!$F$2:$F$169,0),MATCH(AE$1,'Future Scaling Factors'!$I$1:$AL$1,0))</f>
        <v>2.3777077486614933E-5</v>
      </c>
      <c r="AF150">
        <f>$G150*INDEX('Future Scaling Factors'!$I$2:$AL$169,MATCH($E150,'Future Scaling Factors'!$F$2:$F$169,0),MATCH(AF$1,'Future Scaling Factors'!$I$1:$AL$1,0))</f>
        <v>2.3769308945337004E-5</v>
      </c>
      <c r="AG150">
        <f>$G150*INDEX('Future Scaling Factors'!$I$2:$AL$169,MATCH($E150,'Future Scaling Factors'!$F$2:$F$169,0),MATCH(AG$1,'Future Scaling Factors'!$I$1:$AL$1,0))</f>
        <v>2.3819836082628071E-5</v>
      </c>
      <c r="AH150">
        <f>$G150*INDEX('Future Scaling Factors'!$I$2:$AL$169,MATCH($E150,'Future Scaling Factors'!$F$2:$F$169,0),MATCH(AH$1,'Future Scaling Factors'!$I$1:$AL$1,0))</f>
        <v>2.39510621651478E-5</v>
      </c>
      <c r="AI150">
        <f>$G150*INDEX('Future Scaling Factors'!$I$2:$AL$169,MATCH($E150,'Future Scaling Factors'!$F$2:$F$169,0),MATCH(AI$1,'Future Scaling Factors'!$I$1:$AL$1,0))</f>
        <v>2.3932775447051966E-5</v>
      </c>
      <c r="AJ150">
        <f>$G150*INDEX('Future Scaling Factors'!$I$2:$AL$169,MATCH($E150,'Future Scaling Factors'!$F$2:$F$169,0),MATCH(AJ$1,'Future Scaling Factors'!$I$1:$AL$1,0))</f>
        <v>2.387235764817457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G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590214857733326E-5</v>
      </c>
      <c r="H151">
        <f>$G151*INDEX('Future Scaling Factors'!$I$2:$AL$169,MATCH($E151,'Future Scaling Factors'!$F$2:$F$169,0),MATCH(H$1,'Future Scaling Factors'!$I$1:$AL$1,0))</f>
        <v>2.4012275335034459E-5</v>
      </c>
      <c r="I151">
        <f>$G151*INDEX('Future Scaling Factors'!$I$2:$AL$169,MATCH($E151,'Future Scaling Factors'!$F$2:$F$169,0),MATCH(I$1,'Future Scaling Factors'!$I$1:$AL$1,0))</f>
        <v>2.4359888166346423E-5</v>
      </c>
      <c r="J151">
        <f>$G151*INDEX('Future Scaling Factors'!$I$2:$AL$169,MATCH($E151,'Future Scaling Factors'!$F$2:$F$169,0),MATCH(J$1,'Future Scaling Factors'!$I$1:$AL$1,0))</f>
        <v>2.5202915027399625E-5</v>
      </c>
      <c r="K151">
        <f>$G151*INDEX('Future Scaling Factors'!$I$2:$AL$169,MATCH($E151,'Future Scaling Factors'!$F$2:$F$169,0),MATCH(K$1,'Future Scaling Factors'!$I$1:$AL$1,0))</f>
        <v>2.3839877917236267E-5</v>
      </c>
      <c r="L151">
        <f>$G151*INDEX('Future Scaling Factors'!$I$2:$AL$169,MATCH($E151,'Future Scaling Factors'!$F$2:$F$169,0),MATCH(L$1,'Future Scaling Factors'!$I$1:$AL$1,0))</f>
        <v>2.2802174113248443E-5</v>
      </c>
      <c r="M151">
        <f>$G151*INDEX('Future Scaling Factors'!$I$2:$AL$169,MATCH($E151,'Future Scaling Factors'!$F$2:$F$169,0),MATCH(M$1,'Future Scaling Factors'!$I$1:$AL$1,0))</f>
        <v>2.2059833411721904E-5</v>
      </c>
      <c r="N151">
        <f>$G151*INDEX('Future Scaling Factors'!$I$2:$AL$169,MATCH($E151,'Future Scaling Factors'!$F$2:$F$169,0),MATCH(N$1,'Future Scaling Factors'!$I$1:$AL$1,0))</f>
        <v>2.172981480236469E-5</v>
      </c>
      <c r="O151">
        <f>$G151*INDEX('Future Scaling Factors'!$I$2:$AL$169,MATCH($E151,'Future Scaling Factors'!$F$2:$F$169,0),MATCH(O$1,'Future Scaling Factors'!$I$1:$AL$1,0))</f>
        <v>2.1639159539504353E-5</v>
      </c>
      <c r="P151">
        <f>$G151*INDEX('Future Scaling Factors'!$I$2:$AL$169,MATCH($E151,'Future Scaling Factors'!$F$2:$F$169,0),MATCH(P$1,'Future Scaling Factors'!$I$1:$AL$1,0))</f>
        <v>2.1757288232672913E-5</v>
      </c>
      <c r="Q151">
        <f>$G151*INDEX('Future Scaling Factors'!$I$2:$AL$169,MATCH($E151,'Future Scaling Factors'!$F$2:$F$169,0),MATCH(Q$1,'Future Scaling Factors'!$I$1:$AL$1,0))</f>
        <v>2.2007851368129178E-5</v>
      </c>
      <c r="R151">
        <f>$G151*INDEX('Future Scaling Factors'!$I$2:$AL$169,MATCH($E151,'Future Scaling Factors'!$F$2:$F$169,0),MATCH(R$1,'Future Scaling Factors'!$I$1:$AL$1,0))</f>
        <v>2.2382896260209502E-5</v>
      </c>
      <c r="S151">
        <f>$G151*INDEX('Future Scaling Factors'!$I$2:$AL$169,MATCH($E151,'Future Scaling Factors'!$F$2:$F$169,0),MATCH(S$1,'Future Scaling Factors'!$I$1:$AL$1,0))</f>
        <v>2.2843239465321248E-5</v>
      </c>
      <c r="T151">
        <f>$G151*INDEX('Future Scaling Factors'!$I$2:$AL$169,MATCH($E151,'Future Scaling Factors'!$F$2:$F$169,0),MATCH(T$1,'Future Scaling Factors'!$I$1:$AL$1,0))</f>
        <v>2.3266498528196704E-5</v>
      </c>
      <c r="U151">
        <f>$G151*INDEX('Future Scaling Factors'!$I$2:$AL$169,MATCH($E151,'Future Scaling Factors'!$F$2:$F$169,0),MATCH(U$1,'Future Scaling Factors'!$I$1:$AL$1,0))</f>
        <v>2.3562706055971721E-5</v>
      </c>
      <c r="V151">
        <f>$G151*INDEX('Future Scaling Factors'!$I$2:$AL$169,MATCH($E151,'Future Scaling Factors'!$F$2:$F$169,0),MATCH(V$1,'Future Scaling Factors'!$I$1:$AL$1,0))</f>
        <v>2.3762684789348772E-5</v>
      </c>
      <c r="W151">
        <f>$G151*INDEX('Future Scaling Factors'!$I$2:$AL$169,MATCH($E151,'Future Scaling Factors'!$F$2:$F$169,0),MATCH(W$1,'Future Scaling Factors'!$I$1:$AL$1,0))</f>
        <v>2.3956427267382894E-5</v>
      </c>
      <c r="X151">
        <f>$G151*INDEX('Future Scaling Factors'!$I$2:$AL$169,MATCH($E151,'Future Scaling Factors'!$F$2:$F$169,0),MATCH(X$1,'Future Scaling Factors'!$I$1:$AL$1,0))</f>
        <v>2.4259992895081907E-5</v>
      </c>
      <c r="Y151">
        <f>$G151*INDEX('Future Scaling Factors'!$I$2:$AL$169,MATCH($E151,'Future Scaling Factors'!$F$2:$F$169,0),MATCH(Y$1,'Future Scaling Factors'!$I$1:$AL$1,0))</f>
        <v>2.4333558482140378E-5</v>
      </c>
      <c r="Z151">
        <f>$G151*INDEX('Future Scaling Factors'!$I$2:$AL$169,MATCH($E151,'Future Scaling Factors'!$F$2:$F$169,0),MATCH(Z$1,'Future Scaling Factors'!$I$1:$AL$1,0))</f>
        <v>2.4578804414972696E-5</v>
      </c>
      <c r="AA151">
        <f>$G151*INDEX('Future Scaling Factors'!$I$2:$AL$169,MATCH($E151,'Future Scaling Factors'!$F$2:$F$169,0),MATCH(AA$1,'Future Scaling Factors'!$I$1:$AL$1,0))</f>
        <v>2.4799848355815994E-5</v>
      </c>
      <c r="AB151">
        <f>$G151*INDEX('Future Scaling Factors'!$I$2:$AL$169,MATCH($E151,'Future Scaling Factors'!$F$2:$F$169,0),MATCH(AB$1,'Future Scaling Factors'!$I$1:$AL$1,0))</f>
        <v>2.4924976612896385E-5</v>
      </c>
      <c r="AC151">
        <f>$G151*INDEX('Future Scaling Factors'!$I$2:$AL$169,MATCH($E151,'Future Scaling Factors'!$F$2:$F$169,0),MATCH(AC$1,'Future Scaling Factors'!$I$1:$AL$1,0))</f>
        <v>2.4958116047831345E-5</v>
      </c>
      <c r="AD151">
        <f>$G151*INDEX('Future Scaling Factors'!$I$2:$AL$169,MATCH($E151,'Future Scaling Factors'!$F$2:$F$169,0),MATCH(AD$1,'Future Scaling Factors'!$I$1:$AL$1,0))</f>
        <v>2.4931386458073265E-5</v>
      </c>
      <c r="AE151">
        <f>$G151*INDEX('Future Scaling Factors'!$I$2:$AL$169,MATCH($E151,'Future Scaling Factors'!$F$2:$F$169,0),MATCH(AE$1,'Future Scaling Factors'!$I$1:$AL$1,0))</f>
        <v>2.4962012896253228E-5</v>
      </c>
      <c r="AF151">
        <f>$G151*INDEX('Future Scaling Factors'!$I$2:$AL$169,MATCH($E151,'Future Scaling Factors'!$F$2:$F$169,0),MATCH(AF$1,'Future Scaling Factors'!$I$1:$AL$1,0))</f>
        <v>2.4952869416775407E-5</v>
      </c>
      <c r="AG151">
        <f>$G151*INDEX('Future Scaling Factors'!$I$2:$AL$169,MATCH($E151,'Future Scaling Factors'!$F$2:$F$169,0),MATCH(AG$1,'Future Scaling Factors'!$I$1:$AL$1,0))</f>
        <v>2.4967380391258975E-5</v>
      </c>
      <c r="AH151">
        <f>$G151*INDEX('Future Scaling Factors'!$I$2:$AL$169,MATCH($E151,'Future Scaling Factors'!$F$2:$F$169,0),MATCH(AH$1,'Future Scaling Factors'!$I$1:$AL$1,0))</f>
        <v>2.502491244253332E-5</v>
      </c>
      <c r="AI151">
        <f>$G151*INDEX('Future Scaling Factors'!$I$2:$AL$169,MATCH($E151,'Future Scaling Factors'!$F$2:$F$169,0),MATCH(AI$1,'Future Scaling Factors'!$I$1:$AL$1,0))</f>
        <v>2.5014651174311671E-5</v>
      </c>
      <c r="AJ151">
        <f>$G151*INDEX('Future Scaling Factors'!$I$2:$AL$169,MATCH($E151,'Future Scaling Factors'!$F$2:$F$169,0),MATCH(AJ$1,'Future Scaling Factors'!$I$1:$AL$1,0))</f>
        <v>2.497168120107013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G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590214857733326E-5</v>
      </c>
      <c r="H152">
        <f>$G152*INDEX('Future Scaling Factors'!$I$2:$AL$169,MATCH($E152,'Future Scaling Factors'!$F$2:$F$169,0),MATCH(H$1,'Future Scaling Factors'!$I$1:$AL$1,0))</f>
        <v>2.4012275335034459E-5</v>
      </c>
      <c r="I152">
        <f>$G152*INDEX('Future Scaling Factors'!$I$2:$AL$169,MATCH($E152,'Future Scaling Factors'!$F$2:$F$169,0),MATCH(I$1,'Future Scaling Factors'!$I$1:$AL$1,0))</f>
        <v>2.4359888166346423E-5</v>
      </c>
      <c r="J152">
        <f>$G152*INDEX('Future Scaling Factors'!$I$2:$AL$169,MATCH($E152,'Future Scaling Factors'!$F$2:$F$169,0),MATCH(J$1,'Future Scaling Factors'!$I$1:$AL$1,0))</f>
        <v>2.5202915027399625E-5</v>
      </c>
      <c r="K152">
        <f>$G152*INDEX('Future Scaling Factors'!$I$2:$AL$169,MATCH($E152,'Future Scaling Factors'!$F$2:$F$169,0),MATCH(K$1,'Future Scaling Factors'!$I$1:$AL$1,0))</f>
        <v>2.3839877917236267E-5</v>
      </c>
      <c r="L152">
        <f>$G152*INDEX('Future Scaling Factors'!$I$2:$AL$169,MATCH($E152,'Future Scaling Factors'!$F$2:$F$169,0),MATCH(L$1,'Future Scaling Factors'!$I$1:$AL$1,0))</f>
        <v>2.2802174113248443E-5</v>
      </c>
      <c r="M152">
        <f>$G152*INDEX('Future Scaling Factors'!$I$2:$AL$169,MATCH($E152,'Future Scaling Factors'!$F$2:$F$169,0),MATCH(M$1,'Future Scaling Factors'!$I$1:$AL$1,0))</f>
        <v>2.2059833411721904E-5</v>
      </c>
      <c r="N152">
        <f>$G152*INDEX('Future Scaling Factors'!$I$2:$AL$169,MATCH($E152,'Future Scaling Factors'!$F$2:$F$169,0),MATCH(N$1,'Future Scaling Factors'!$I$1:$AL$1,0))</f>
        <v>2.172981480236469E-5</v>
      </c>
      <c r="O152">
        <f>$G152*INDEX('Future Scaling Factors'!$I$2:$AL$169,MATCH($E152,'Future Scaling Factors'!$F$2:$F$169,0),MATCH(O$1,'Future Scaling Factors'!$I$1:$AL$1,0))</f>
        <v>2.1639159539504353E-5</v>
      </c>
      <c r="P152">
        <f>$G152*INDEX('Future Scaling Factors'!$I$2:$AL$169,MATCH($E152,'Future Scaling Factors'!$F$2:$F$169,0),MATCH(P$1,'Future Scaling Factors'!$I$1:$AL$1,0))</f>
        <v>2.1757288232672913E-5</v>
      </c>
      <c r="Q152">
        <f>$G152*INDEX('Future Scaling Factors'!$I$2:$AL$169,MATCH($E152,'Future Scaling Factors'!$F$2:$F$169,0),MATCH(Q$1,'Future Scaling Factors'!$I$1:$AL$1,0))</f>
        <v>2.2007851368129178E-5</v>
      </c>
      <c r="R152">
        <f>$G152*INDEX('Future Scaling Factors'!$I$2:$AL$169,MATCH($E152,'Future Scaling Factors'!$F$2:$F$169,0),MATCH(R$1,'Future Scaling Factors'!$I$1:$AL$1,0))</f>
        <v>2.2382896260209502E-5</v>
      </c>
      <c r="S152">
        <f>$G152*INDEX('Future Scaling Factors'!$I$2:$AL$169,MATCH($E152,'Future Scaling Factors'!$F$2:$F$169,0),MATCH(S$1,'Future Scaling Factors'!$I$1:$AL$1,0))</f>
        <v>2.2843239465321248E-5</v>
      </c>
      <c r="T152">
        <f>$G152*INDEX('Future Scaling Factors'!$I$2:$AL$169,MATCH($E152,'Future Scaling Factors'!$F$2:$F$169,0),MATCH(T$1,'Future Scaling Factors'!$I$1:$AL$1,0))</f>
        <v>2.3266498528196704E-5</v>
      </c>
      <c r="U152">
        <f>$G152*INDEX('Future Scaling Factors'!$I$2:$AL$169,MATCH($E152,'Future Scaling Factors'!$F$2:$F$169,0),MATCH(U$1,'Future Scaling Factors'!$I$1:$AL$1,0))</f>
        <v>2.3562706055971721E-5</v>
      </c>
      <c r="V152">
        <f>$G152*INDEX('Future Scaling Factors'!$I$2:$AL$169,MATCH($E152,'Future Scaling Factors'!$F$2:$F$169,0),MATCH(V$1,'Future Scaling Factors'!$I$1:$AL$1,0))</f>
        <v>2.3762684789348772E-5</v>
      </c>
      <c r="W152">
        <f>$G152*INDEX('Future Scaling Factors'!$I$2:$AL$169,MATCH($E152,'Future Scaling Factors'!$F$2:$F$169,0),MATCH(W$1,'Future Scaling Factors'!$I$1:$AL$1,0))</f>
        <v>2.3956427267382894E-5</v>
      </c>
      <c r="X152">
        <f>$G152*INDEX('Future Scaling Factors'!$I$2:$AL$169,MATCH($E152,'Future Scaling Factors'!$F$2:$F$169,0),MATCH(X$1,'Future Scaling Factors'!$I$1:$AL$1,0))</f>
        <v>2.4259992895081907E-5</v>
      </c>
      <c r="Y152">
        <f>$G152*INDEX('Future Scaling Factors'!$I$2:$AL$169,MATCH($E152,'Future Scaling Factors'!$F$2:$F$169,0),MATCH(Y$1,'Future Scaling Factors'!$I$1:$AL$1,0))</f>
        <v>2.4333558482140378E-5</v>
      </c>
      <c r="Z152">
        <f>$G152*INDEX('Future Scaling Factors'!$I$2:$AL$169,MATCH($E152,'Future Scaling Factors'!$F$2:$F$169,0),MATCH(Z$1,'Future Scaling Factors'!$I$1:$AL$1,0))</f>
        <v>2.4578804414972696E-5</v>
      </c>
      <c r="AA152">
        <f>$G152*INDEX('Future Scaling Factors'!$I$2:$AL$169,MATCH($E152,'Future Scaling Factors'!$F$2:$F$169,0),MATCH(AA$1,'Future Scaling Factors'!$I$1:$AL$1,0))</f>
        <v>2.4799848355815994E-5</v>
      </c>
      <c r="AB152">
        <f>$G152*INDEX('Future Scaling Factors'!$I$2:$AL$169,MATCH($E152,'Future Scaling Factors'!$F$2:$F$169,0),MATCH(AB$1,'Future Scaling Factors'!$I$1:$AL$1,0))</f>
        <v>2.4924976612896385E-5</v>
      </c>
      <c r="AC152">
        <f>$G152*INDEX('Future Scaling Factors'!$I$2:$AL$169,MATCH($E152,'Future Scaling Factors'!$F$2:$F$169,0),MATCH(AC$1,'Future Scaling Factors'!$I$1:$AL$1,0))</f>
        <v>2.4958116047831345E-5</v>
      </c>
      <c r="AD152">
        <f>$G152*INDEX('Future Scaling Factors'!$I$2:$AL$169,MATCH($E152,'Future Scaling Factors'!$F$2:$F$169,0),MATCH(AD$1,'Future Scaling Factors'!$I$1:$AL$1,0))</f>
        <v>2.4931386458073265E-5</v>
      </c>
      <c r="AE152">
        <f>$G152*INDEX('Future Scaling Factors'!$I$2:$AL$169,MATCH($E152,'Future Scaling Factors'!$F$2:$F$169,0),MATCH(AE$1,'Future Scaling Factors'!$I$1:$AL$1,0))</f>
        <v>2.4962012896253228E-5</v>
      </c>
      <c r="AF152">
        <f>$G152*INDEX('Future Scaling Factors'!$I$2:$AL$169,MATCH($E152,'Future Scaling Factors'!$F$2:$F$169,0),MATCH(AF$1,'Future Scaling Factors'!$I$1:$AL$1,0))</f>
        <v>2.4952869416775407E-5</v>
      </c>
      <c r="AG152">
        <f>$G152*INDEX('Future Scaling Factors'!$I$2:$AL$169,MATCH($E152,'Future Scaling Factors'!$F$2:$F$169,0),MATCH(AG$1,'Future Scaling Factors'!$I$1:$AL$1,0))</f>
        <v>2.4967380391258975E-5</v>
      </c>
      <c r="AH152">
        <f>$G152*INDEX('Future Scaling Factors'!$I$2:$AL$169,MATCH($E152,'Future Scaling Factors'!$F$2:$F$169,0),MATCH(AH$1,'Future Scaling Factors'!$I$1:$AL$1,0))</f>
        <v>2.502491244253332E-5</v>
      </c>
      <c r="AI152">
        <f>$G152*INDEX('Future Scaling Factors'!$I$2:$AL$169,MATCH($E152,'Future Scaling Factors'!$F$2:$F$169,0),MATCH(AI$1,'Future Scaling Factors'!$I$1:$AL$1,0))</f>
        <v>2.5014651174311671E-5</v>
      </c>
      <c r="AJ152">
        <f>$G152*INDEX('Future Scaling Factors'!$I$2:$AL$169,MATCH($E152,'Future Scaling Factors'!$F$2:$F$169,0),MATCH(AJ$1,'Future Scaling Factors'!$I$1:$AL$1,0))</f>
        <v>2.4971681201070133E-5</v>
      </c>
      <c r="AL152" t="str">
        <f t="shared" si="8"/>
        <v>LULUCF Sector</v>
      </c>
    </row>
    <row r="153" spans="1:76">
      <c r="A153" t="str">
        <f>About!$B$2</f>
        <v>G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590214857733326E-5</v>
      </c>
      <c r="H153">
        <f>$G153*INDEX('Future Scaling Factors'!$I$2:$AL$169,MATCH($E153,'Future Scaling Factors'!$F$2:$F$169,0),MATCH(H$1,'Future Scaling Factors'!$I$1:$AL$1,0))</f>
        <v>2.4012275335034459E-5</v>
      </c>
      <c r="I153">
        <f>$G153*INDEX('Future Scaling Factors'!$I$2:$AL$169,MATCH($E153,'Future Scaling Factors'!$F$2:$F$169,0),MATCH(I$1,'Future Scaling Factors'!$I$1:$AL$1,0))</f>
        <v>2.4359888166346423E-5</v>
      </c>
      <c r="J153">
        <f>$G153*INDEX('Future Scaling Factors'!$I$2:$AL$169,MATCH($E153,'Future Scaling Factors'!$F$2:$F$169,0),MATCH(J$1,'Future Scaling Factors'!$I$1:$AL$1,0))</f>
        <v>2.5202915027399625E-5</v>
      </c>
      <c r="K153">
        <f>$G153*INDEX('Future Scaling Factors'!$I$2:$AL$169,MATCH($E153,'Future Scaling Factors'!$F$2:$F$169,0),MATCH(K$1,'Future Scaling Factors'!$I$1:$AL$1,0))</f>
        <v>2.3839877917236267E-5</v>
      </c>
      <c r="L153">
        <f>$G153*INDEX('Future Scaling Factors'!$I$2:$AL$169,MATCH($E153,'Future Scaling Factors'!$F$2:$F$169,0),MATCH(L$1,'Future Scaling Factors'!$I$1:$AL$1,0))</f>
        <v>2.2802174113248443E-5</v>
      </c>
      <c r="M153">
        <f>$G153*INDEX('Future Scaling Factors'!$I$2:$AL$169,MATCH($E153,'Future Scaling Factors'!$F$2:$F$169,0),MATCH(M$1,'Future Scaling Factors'!$I$1:$AL$1,0))</f>
        <v>2.2059833411721904E-5</v>
      </c>
      <c r="N153">
        <f>$G153*INDEX('Future Scaling Factors'!$I$2:$AL$169,MATCH($E153,'Future Scaling Factors'!$F$2:$F$169,0),MATCH(N$1,'Future Scaling Factors'!$I$1:$AL$1,0))</f>
        <v>2.172981480236469E-5</v>
      </c>
      <c r="O153">
        <f>$G153*INDEX('Future Scaling Factors'!$I$2:$AL$169,MATCH($E153,'Future Scaling Factors'!$F$2:$F$169,0),MATCH(O$1,'Future Scaling Factors'!$I$1:$AL$1,0))</f>
        <v>2.1639159539504353E-5</v>
      </c>
      <c r="P153">
        <f>$G153*INDEX('Future Scaling Factors'!$I$2:$AL$169,MATCH($E153,'Future Scaling Factors'!$F$2:$F$169,0),MATCH(P$1,'Future Scaling Factors'!$I$1:$AL$1,0))</f>
        <v>2.1757288232672913E-5</v>
      </c>
      <c r="Q153">
        <f>$G153*INDEX('Future Scaling Factors'!$I$2:$AL$169,MATCH($E153,'Future Scaling Factors'!$F$2:$F$169,0),MATCH(Q$1,'Future Scaling Factors'!$I$1:$AL$1,0))</f>
        <v>2.2007851368129178E-5</v>
      </c>
      <c r="R153">
        <f>$G153*INDEX('Future Scaling Factors'!$I$2:$AL$169,MATCH($E153,'Future Scaling Factors'!$F$2:$F$169,0),MATCH(R$1,'Future Scaling Factors'!$I$1:$AL$1,0))</f>
        <v>2.2382896260209502E-5</v>
      </c>
      <c r="S153">
        <f>$G153*INDEX('Future Scaling Factors'!$I$2:$AL$169,MATCH($E153,'Future Scaling Factors'!$F$2:$F$169,0),MATCH(S$1,'Future Scaling Factors'!$I$1:$AL$1,0))</f>
        <v>2.2843239465321248E-5</v>
      </c>
      <c r="T153">
        <f>$G153*INDEX('Future Scaling Factors'!$I$2:$AL$169,MATCH($E153,'Future Scaling Factors'!$F$2:$F$169,0),MATCH(T$1,'Future Scaling Factors'!$I$1:$AL$1,0))</f>
        <v>2.3266498528196704E-5</v>
      </c>
      <c r="U153">
        <f>$G153*INDEX('Future Scaling Factors'!$I$2:$AL$169,MATCH($E153,'Future Scaling Factors'!$F$2:$F$169,0),MATCH(U$1,'Future Scaling Factors'!$I$1:$AL$1,0))</f>
        <v>2.3562706055971721E-5</v>
      </c>
      <c r="V153">
        <f>$G153*INDEX('Future Scaling Factors'!$I$2:$AL$169,MATCH($E153,'Future Scaling Factors'!$F$2:$F$169,0),MATCH(V$1,'Future Scaling Factors'!$I$1:$AL$1,0))</f>
        <v>2.3762684789348772E-5</v>
      </c>
      <c r="W153">
        <f>$G153*INDEX('Future Scaling Factors'!$I$2:$AL$169,MATCH($E153,'Future Scaling Factors'!$F$2:$F$169,0),MATCH(W$1,'Future Scaling Factors'!$I$1:$AL$1,0))</f>
        <v>2.3956427267382894E-5</v>
      </c>
      <c r="X153">
        <f>$G153*INDEX('Future Scaling Factors'!$I$2:$AL$169,MATCH($E153,'Future Scaling Factors'!$F$2:$F$169,0),MATCH(X$1,'Future Scaling Factors'!$I$1:$AL$1,0))</f>
        <v>2.4259992895081907E-5</v>
      </c>
      <c r="Y153">
        <f>$G153*INDEX('Future Scaling Factors'!$I$2:$AL$169,MATCH($E153,'Future Scaling Factors'!$F$2:$F$169,0),MATCH(Y$1,'Future Scaling Factors'!$I$1:$AL$1,0))</f>
        <v>2.4333558482140378E-5</v>
      </c>
      <c r="Z153">
        <f>$G153*INDEX('Future Scaling Factors'!$I$2:$AL$169,MATCH($E153,'Future Scaling Factors'!$F$2:$F$169,0),MATCH(Z$1,'Future Scaling Factors'!$I$1:$AL$1,0))</f>
        <v>2.4578804414972696E-5</v>
      </c>
      <c r="AA153">
        <f>$G153*INDEX('Future Scaling Factors'!$I$2:$AL$169,MATCH($E153,'Future Scaling Factors'!$F$2:$F$169,0),MATCH(AA$1,'Future Scaling Factors'!$I$1:$AL$1,0))</f>
        <v>2.4799848355815994E-5</v>
      </c>
      <c r="AB153">
        <f>$G153*INDEX('Future Scaling Factors'!$I$2:$AL$169,MATCH($E153,'Future Scaling Factors'!$F$2:$F$169,0),MATCH(AB$1,'Future Scaling Factors'!$I$1:$AL$1,0))</f>
        <v>2.4924976612896385E-5</v>
      </c>
      <c r="AC153">
        <f>$G153*INDEX('Future Scaling Factors'!$I$2:$AL$169,MATCH($E153,'Future Scaling Factors'!$F$2:$F$169,0),MATCH(AC$1,'Future Scaling Factors'!$I$1:$AL$1,0))</f>
        <v>2.4958116047831345E-5</v>
      </c>
      <c r="AD153">
        <f>$G153*INDEX('Future Scaling Factors'!$I$2:$AL$169,MATCH($E153,'Future Scaling Factors'!$F$2:$F$169,0),MATCH(AD$1,'Future Scaling Factors'!$I$1:$AL$1,0))</f>
        <v>2.4931386458073265E-5</v>
      </c>
      <c r="AE153">
        <f>$G153*INDEX('Future Scaling Factors'!$I$2:$AL$169,MATCH($E153,'Future Scaling Factors'!$F$2:$F$169,0),MATCH(AE$1,'Future Scaling Factors'!$I$1:$AL$1,0))</f>
        <v>2.4962012896253228E-5</v>
      </c>
      <c r="AF153">
        <f>$G153*INDEX('Future Scaling Factors'!$I$2:$AL$169,MATCH($E153,'Future Scaling Factors'!$F$2:$F$169,0),MATCH(AF$1,'Future Scaling Factors'!$I$1:$AL$1,0))</f>
        <v>2.4952869416775407E-5</v>
      </c>
      <c r="AG153">
        <f>$G153*INDEX('Future Scaling Factors'!$I$2:$AL$169,MATCH($E153,'Future Scaling Factors'!$F$2:$F$169,0),MATCH(AG$1,'Future Scaling Factors'!$I$1:$AL$1,0))</f>
        <v>2.4967380391258975E-5</v>
      </c>
      <c r="AH153">
        <f>$G153*INDEX('Future Scaling Factors'!$I$2:$AL$169,MATCH($E153,'Future Scaling Factors'!$F$2:$F$169,0),MATCH(AH$1,'Future Scaling Factors'!$I$1:$AL$1,0))</f>
        <v>2.502491244253332E-5</v>
      </c>
      <c r="AI153">
        <f>$G153*INDEX('Future Scaling Factors'!$I$2:$AL$169,MATCH($E153,'Future Scaling Factors'!$F$2:$F$169,0),MATCH(AI$1,'Future Scaling Factors'!$I$1:$AL$1,0))</f>
        <v>2.5014651174311671E-5</v>
      </c>
      <c r="AJ153">
        <f>$G153*INDEX('Future Scaling Factors'!$I$2:$AL$169,MATCH($E153,'Future Scaling Factors'!$F$2:$F$169,0),MATCH(AJ$1,'Future Scaling Factors'!$I$1:$AL$1,0))</f>
        <v>2.4971681201070133E-5</v>
      </c>
      <c r="AL153" t="str">
        <f t="shared" si="8"/>
        <v>Geoengineering Sector</v>
      </c>
    </row>
    <row r="154" spans="1:76">
      <c r="A154" t="str">
        <f>About!$B$2</f>
        <v>G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G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G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G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G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G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G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G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G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G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G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G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G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G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G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G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296245883160496E-5</v>
      </c>
      <c r="C2">
        <f>SUMIFS('Combined Fuel Prices'!G:G,'Combined Fuel Prices'!$C:$C, "Electricity",'Combined Fuel Prices'!$AL:$AL,'BFPaT-pretax-electricity'!$A2) * (1-SUMIFS('Tax Percentages'!B:B,'Tax Percentages'!$A:$A,"Electricity"))</f>
        <v>1.5296245883160496E-5</v>
      </c>
      <c r="D2">
        <f>SUMIFS('Combined Fuel Prices'!H:H,'Combined Fuel Prices'!$C:$C, "Electricity",'Combined Fuel Prices'!$AL:$AL,'BFPaT-pretax-electricity'!$A2) * (1-SUMIFS('Tax Percentages'!C:C,'Tax Percentages'!$A:$A,"Electricity"))</f>
        <v>1.6591549294068124E-5</v>
      </c>
      <c r="E2">
        <f>SUMIFS('Combined Fuel Prices'!I:I,'Combined Fuel Prices'!$C:$C, "Electricity",'Combined Fuel Prices'!$AL:$AL,'BFPaT-pretax-electricity'!$A2) * (1-SUMIFS('Tax Percentages'!D:D,'Tax Percentages'!$A:$A,"Electricity"))</f>
        <v>1.6957637422481826E-5</v>
      </c>
      <c r="F2">
        <f>SUMIFS('Combined Fuel Prices'!J:J,'Combined Fuel Prices'!$C:$C, "Electricity",'Combined Fuel Prices'!$AL:$AL,'BFPaT-pretax-electricity'!$A2) * (1-SUMIFS('Tax Percentages'!E:E,'Tax Percentages'!$A:$A,"Electricity"))</f>
        <v>1.673379451173077E-5</v>
      </c>
      <c r="G2">
        <f>SUMIFS('Combined Fuel Prices'!K:K,'Combined Fuel Prices'!$C:$C, "Electricity",'Combined Fuel Prices'!$AL:$AL,'BFPaT-pretax-electricity'!$A2) * (1-SUMIFS('Tax Percentages'!F:F,'Tax Percentages'!$A:$A,"Electricity"))</f>
        <v>1.6864222099705773E-5</v>
      </c>
      <c r="H2">
        <f>SUMIFS('Combined Fuel Prices'!L:L,'Combined Fuel Prices'!$C:$C, "Electricity",'Combined Fuel Prices'!$AL:$AL,'BFPaT-pretax-electricity'!$A2) * (1-SUMIFS('Tax Percentages'!G:G,'Tax Percentages'!$A:$A,"Electricity"))</f>
        <v>1.6820558142941477E-5</v>
      </c>
      <c r="I2">
        <f>SUMIFS('Combined Fuel Prices'!M:M,'Combined Fuel Prices'!$C:$C, "Electricity",'Combined Fuel Prices'!$AL:$AL,'BFPaT-pretax-electricity'!$A2) * (1-SUMIFS('Tax Percentages'!H:H,'Tax Percentages'!$A:$A,"Electricity"))</f>
        <v>1.6654025986324316E-5</v>
      </c>
      <c r="J2">
        <f>SUMIFS('Combined Fuel Prices'!N:N,'Combined Fuel Prices'!$C:$C, "Electricity",'Combined Fuel Prices'!$AL:$AL,'BFPaT-pretax-electricity'!$A2) * (1-SUMIFS('Tax Percentages'!I:I,'Tax Percentages'!$A:$A,"Electricity"))</f>
        <v>1.6484929860050646E-5</v>
      </c>
      <c r="K2">
        <f>SUMIFS('Combined Fuel Prices'!O:O,'Combined Fuel Prices'!$C:$C, "Electricity",'Combined Fuel Prices'!$AL:$AL,'BFPaT-pretax-electricity'!$A2) * (1-SUMIFS('Tax Percentages'!J:J,'Tax Percentages'!$A:$A,"Electricity"))</f>
        <v>1.6397008215126976E-5</v>
      </c>
      <c r="L2">
        <f>SUMIFS('Combined Fuel Prices'!P:P,'Combined Fuel Prices'!$C:$C, "Electricity",'Combined Fuel Prices'!$AL:$AL,'BFPaT-pretax-electricity'!$A2) * (1-SUMIFS('Tax Percentages'!K:K,'Tax Percentages'!$A:$A,"Electricity"))</f>
        <v>1.6342681317492187E-5</v>
      </c>
      <c r="M2">
        <f>SUMIFS('Combined Fuel Prices'!Q:Q,'Combined Fuel Prices'!$C:$C, "Electricity",'Combined Fuel Prices'!$AL:$AL,'BFPaT-pretax-electricity'!$A2) * (1-SUMIFS('Tax Percentages'!L:L,'Tax Percentages'!$A:$A,"Electricity"))</f>
        <v>1.6372074346444381E-5</v>
      </c>
      <c r="N2">
        <f>SUMIFS('Combined Fuel Prices'!R:R,'Combined Fuel Prices'!$C:$C, "Electricity",'Combined Fuel Prices'!$AL:$AL,'BFPaT-pretax-electricity'!$A2) * (1-SUMIFS('Tax Percentages'!M:M,'Tax Percentages'!$A:$A,"Electricity"))</f>
        <v>1.6350623068632757E-5</v>
      </c>
      <c r="O2">
        <f>SUMIFS('Combined Fuel Prices'!S:S,'Combined Fuel Prices'!$C:$C, "Electricity",'Combined Fuel Prices'!$AL:$AL,'BFPaT-pretax-electricity'!$A2) * (1-SUMIFS('Tax Percentages'!N:N,'Tax Percentages'!$A:$A,"Electricity"))</f>
        <v>1.6574685422507435E-5</v>
      </c>
      <c r="P2">
        <f>SUMIFS('Combined Fuel Prices'!T:T,'Combined Fuel Prices'!$C:$C, "Electricity",'Combined Fuel Prices'!$AL:$AL,'BFPaT-pretax-electricity'!$A2) * (1-SUMIFS('Tax Percentages'!O:O,'Tax Percentages'!$A:$A,"Electricity"))</f>
        <v>1.6779085292517579E-5</v>
      </c>
      <c r="Q2">
        <f>SUMIFS('Combined Fuel Prices'!U:U,'Combined Fuel Prices'!$C:$C, "Electricity",'Combined Fuel Prices'!$AL:$AL,'BFPaT-pretax-electricity'!$A2) * (1-SUMIFS('Tax Percentages'!P:P,'Tax Percentages'!$A:$A,"Electricity"))</f>
        <v>1.6683698306524749E-5</v>
      </c>
      <c r="R2">
        <f>SUMIFS('Combined Fuel Prices'!V:V,'Combined Fuel Prices'!$C:$C, "Electricity",'Combined Fuel Prices'!$AL:$AL,'BFPaT-pretax-electricity'!$A2) * (1-SUMIFS('Tax Percentages'!Q:Q,'Tax Percentages'!$A:$A,"Electricity"))</f>
        <v>1.6649572525876113E-5</v>
      </c>
      <c r="S2">
        <f>SUMIFS('Combined Fuel Prices'!W:W,'Combined Fuel Prices'!$C:$C, "Electricity",'Combined Fuel Prices'!$AL:$AL,'BFPaT-pretax-electricity'!$A2) * (1-SUMIFS('Tax Percentages'!R:R,'Tax Percentages'!$A:$A,"Electricity"))</f>
        <v>1.6770891799265498E-5</v>
      </c>
      <c r="T2">
        <f>SUMIFS('Combined Fuel Prices'!X:X,'Combined Fuel Prices'!$C:$C, "Electricity",'Combined Fuel Prices'!$AL:$AL,'BFPaT-pretax-electricity'!$A2) * (1-SUMIFS('Tax Percentages'!S:S,'Tax Percentages'!$A:$A,"Electricity"))</f>
        <v>1.6965249533951842E-5</v>
      </c>
      <c r="U2">
        <f>SUMIFS('Combined Fuel Prices'!Y:Y,'Combined Fuel Prices'!$C:$C, "Electricity",'Combined Fuel Prices'!$AL:$AL,'BFPaT-pretax-electricity'!$A2) * (1-SUMIFS('Tax Percentages'!T:T,'Tax Percentages'!$A:$A,"Electricity"))</f>
        <v>1.7010524165244712E-5</v>
      </c>
      <c r="V2">
        <f>SUMIFS('Combined Fuel Prices'!Z:Z,'Combined Fuel Prices'!$C:$C, "Electricity",'Combined Fuel Prices'!$AL:$AL,'BFPaT-pretax-electricity'!$A2) * (1-SUMIFS('Tax Percentages'!U:U,'Tax Percentages'!$A:$A,"Electricity"))</f>
        <v>1.7012134839773278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686325787992016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670634559685862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657267433552602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650068274142486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650917167541913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644480691732659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638133323131179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6243228458905863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611798818338338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5906545709057373E-5</v>
      </c>
      <c r="AG2">
        <f>AF2</f>
        <v>1.5906545709057373E-5</v>
      </c>
      <c r="AH2">
        <f t="shared" ref="AH2:CD7" si="0">AG2</f>
        <v>1.5906545709057373E-5</v>
      </c>
      <c r="AI2">
        <f t="shared" si="0"/>
        <v>1.5906545709057373E-5</v>
      </c>
      <c r="AJ2">
        <f t="shared" si="0"/>
        <v>1.5906545709057373E-5</v>
      </c>
      <c r="AK2">
        <f t="shared" si="0"/>
        <v>1.5906545709057373E-5</v>
      </c>
      <c r="AL2">
        <f t="shared" si="0"/>
        <v>1.5906545709057373E-5</v>
      </c>
      <c r="AM2">
        <f t="shared" si="0"/>
        <v>1.5906545709057373E-5</v>
      </c>
      <c r="AN2">
        <f t="shared" si="0"/>
        <v>1.5906545709057373E-5</v>
      </c>
      <c r="AO2">
        <f t="shared" si="0"/>
        <v>1.5906545709057373E-5</v>
      </c>
      <c r="AP2">
        <f t="shared" si="0"/>
        <v>1.5906545709057373E-5</v>
      </c>
      <c r="AQ2">
        <f t="shared" si="0"/>
        <v>1.5906545709057373E-5</v>
      </c>
      <c r="AR2">
        <f t="shared" si="0"/>
        <v>1.5906545709057373E-5</v>
      </c>
      <c r="AS2">
        <f t="shared" si="0"/>
        <v>1.5906545709057373E-5</v>
      </c>
      <c r="AT2">
        <f t="shared" si="0"/>
        <v>1.5906545709057373E-5</v>
      </c>
      <c r="AU2">
        <f t="shared" si="0"/>
        <v>1.5906545709057373E-5</v>
      </c>
      <c r="AV2">
        <f t="shared" si="0"/>
        <v>1.5906545709057373E-5</v>
      </c>
      <c r="AW2">
        <f t="shared" si="0"/>
        <v>1.5906545709057373E-5</v>
      </c>
      <c r="AX2">
        <f t="shared" si="0"/>
        <v>1.5906545709057373E-5</v>
      </c>
      <c r="AY2">
        <f t="shared" si="0"/>
        <v>1.5906545709057373E-5</v>
      </c>
      <c r="AZ2">
        <f t="shared" si="0"/>
        <v>1.5906545709057373E-5</v>
      </c>
      <c r="BA2">
        <f t="shared" si="0"/>
        <v>1.5906545709057373E-5</v>
      </c>
      <c r="BB2">
        <f t="shared" si="0"/>
        <v>1.5906545709057373E-5</v>
      </c>
      <c r="BC2">
        <f t="shared" si="0"/>
        <v>1.5906545709057373E-5</v>
      </c>
      <c r="BD2">
        <f t="shared" si="0"/>
        <v>1.5906545709057373E-5</v>
      </c>
      <c r="BE2">
        <f t="shared" si="0"/>
        <v>1.5906545709057373E-5</v>
      </c>
      <c r="BF2">
        <f t="shared" si="0"/>
        <v>1.5906545709057373E-5</v>
      </c>
      <c r="BG2">
        <f t="shared" si="0"/>
        <v>1.5906545709057373E-5</v>
      </c>
      <c r="BH2">
        <f t="shared" si="0"/>
        <v>1.5906545709057373E-5</v>
      </c>
      <c r="BI2">
        <f t="shared" si="0"/>
        <v>1.5906545709057373E-5</v>
      </c>
      <c r="BJ2">
        <f t="shared" si="0"/>
        <v>1.5906545709057373E-5</v>
      </c>
      <c r="BK2">
        <f t="shared" si="0"/>
        <v>1.5906545709057373E-5</v>
      </c>
      <c r="BL2">
        <f t="shared" si="0"/>
        <v>1.5906545709057373E-5</v>
      </c>
      <c r="BM2">
        <f t="shared" si="0"/>
        <v>1.5906545709057373E-5</v>
      </c>
      <c r="BN2">
        <f t="shared" si="0"/>
        <v>1.5906545709057373E-5</v>
      </c>
      <c r="BO2">
        <f t="shared" si="0"/>
        <v>1.5906545709057373E-5</v>
      </c>
      <c r="BP2">
        <f t="shared" si="0"/>
        <v>1.5906545709057373E-5</v>
      </c>
      <c r="BQ2">
        <f t="shared" si="0"/>
        <v>1.5906545709057373E-5</v>
      </c>
      <c r="BR2">
        <f t="shared" si="0"/>
        <v>1.5906545709057373E-5</v>
      </c>
      <c r="BS2">
        <f t="shared" si="0"/>
        <v>1.5906545709057373E-5</v>
      </c>
      <c r="BT2">
        <f t="shared" si="0"/>
        <v>1.5906545709057373E-5</v>
      </c>
      <c r="BU2">
        <f t="shared" si="0"/>
        <v>1.5906545709057373E-5</v>
      </c>
      <c r="BV2">
        <f t="shared" si="0"/>
        <v>1.5906545709057373E-5</v>
      </c>
      <c r="BW2">
        <f t="shared" si="0"/>
        <v>1.5906545709057373E-5</v>
      </c>
      <c r="BX2">
        <f t="shared" si="0"/>
        <v>1.5906545709057373E-5</v>
      </c>
      <c r="BY2">
        <f t="shared" si="0"/>
        <v>1.5906545709057373E-5</v>
      </c>
      <c r="BZ2">
        <f t="shared" si="0"/>
        <v>1.5906545709057373E-5</v>
      </c>
      <c r="CA2">
        <f t="shared" si="0"/>
        <v>1.5906545709057373E-5</v>
      </c>
      <c r="CB2">
        <f t="shared" si="0"/>
        <v>1.5906545709057373E-5</v>
      </c>
      <c r="CC2">
        <f t="shared" si="0"/>
        <v>1.5906545709057373E-5</v>
      </c>
      <c r="CD2">
        <f t="shared" si="0"/>
        <v>1.590654570905737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8949941872827243E-5</v>
      </c>
      <c r="C4">
        <f>SUMIFS('Combined Fuel Prices'!G:G,'Combined Fuel Prices'!$C:$C, "Electricity",'Combined Fuel Prices'!$AL:$AL,'BFPaT-pretax-electricity'!$A4) * (1-SUMIFS('Tax Percentages'!B:B,'Tax Percentages'!$A:$A,"Electricity"))</f>
        <v>2.8949941872827243E-5</v>
      </c>
      <c r="D4">
        <f>SUMIFS('Combined Fuel Prices'!H:H,'Combined Fuel Prices'!$C:$C, "Electricity",'Combined Fuel Prices'!$AL:$AL,'BFPaT-pretax-electricity'!$A4) * (1-SUMIFS('Tax Percentages'!C:C,'Tax Percentages'!$A:$A,"Electricity"))</f>
        <v>3.269213656862201E-5</v>
      </c>
      <c r="E4">
        <f>SUMIFS('Combined Fuel Prices'!I:I,'Combined Fuel Prices'!$C:$C, "Electricity",'Combined Fuel Prices'!$AL:$AL,'BFPaT-pretax-electricity'!$A4) * (1-SUMIFS('Tax Percentages'!D:D,'Tax Percentages'!$A:$A,"Electricity"))</f>
        <v>3.1277932963866501E-5</v>
      </c>
      <c r="F4">
        <f>SUMIFS('Combined Fuel Prices'!J:J,'Combined Fuel Prices'!$C:$C, "Electricity",'Combined Fuel Prices'!$AL:$AL,'BFPaT-pretax-electricity'!$A4) * (1-SUMIFS('Tax Percentages'!E:E,'Tax Percentages'!$A:$A,"Electricity"))</f>
        <v>3.1182141383179152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568901929711814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944175223075202E-5</v>
      </c>
      <c r="I4">
        <f>SUMIFS('Combined Fuel Prices'!M:M,'Combined Fuel Prices'!$C:$C, "Electricity",'Combined Fuel Prices'!$AL:$AL,'BFPaT-pretax-electricity'!$A4) * (1-SUMIFS('Tax Percentages'!H:H,'Tax Percentages'!$A:$A,"Electricity"))</f>
        <v>2.9305488516956262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804228563604066E-5</v>
      </c>
      <c r="K4">
        <f>SUMIFS('Combined Fuel Prices'!O:O,'Combined Fuel Prices'!$C:$C, "Electricity",'Combined Fuel Prices'!$AL:$AL,'BFPaT-pretax-electricity'!$A4) * (1-SUMIFS('Tax Percentages'!J:J,'Tax Percentages'!$A:$A,"Electricity"))</f>
        <v>2.8565115627305292E-5</v>
      </c>
      <c r="L4">
        <f>SUMIFS('Combined Fuel Prices'!P:P,'Combined Fuel Prices'!$C:$C, "Electricity",'Combined Fuel Prices'!$AL:$AL,'BFPaT-pretax-electricity'!$A4) * (1-SUMIFS('Tax Percentages'!K:K,'Tax Percentages'!$A:$A,"Electricity"))</f>
        <v>2.844976486810787E-5</v>
      </c>
      <c r="M4">
        <f>SUMIFS('Combined Fuel Prices'!Q:Q,'Combined Fuel Prices'!$C:$C, "Electricity",'Combined Fuel Prices'!$AL:$AL,'BFPaT-pretax-electricity'!$A4) * (1-SUMIFS('Tax Percentages'!L:L,'Tax Percentages'!$A:$A,"Electricity"))</f>
        <v>2.8560993567362269E-5</v>
      </c>
      <c r="N4">
        <f>SUMIFS('Combined Fuel Prices'!R:R,'Combined Fuel Prices'!$C:$C, "Electricity",'Combined Fuel Prices'!$AL:$AL,'BFPaT-pretax-electricity'!$A4) * (1-SUMIFS('Tax Percentages'!M:M,'Tax Percentages'!$A:$A,"Electricity"))</f>
        <v>2.86217774257420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9239231973172065E-5</v>
      </c>
      <c r="P4">
        <f>SUMIFS('Combined Fuel Prices'!T:T,'Combined Fuel Prices'!$C:$C, "Electricity",'Combined Fuel Prices'!$AL:$AL,'BFPaT-pretax-electricity'!$A4) * (1-SUMIFS('Tax Percentages'!O:O,'Tax Percentages'!$A:$A,"Electricity"))</f>
        <v>2.9637650162537023E-5</v>
      </c>
      <c r="Q4">
        <f>SUMIFS('Combined Fuel Prices'!U:U,'Combined Fuel Prices'!$C:$C, "Electricity",'Combined Fuel Prices'!$AL:$AL,'BFPaT-pretax-electricity'!$A4) * (1-SUMIFS('Tax Percentages'!P:P,'Tax Percentages'!$A:$A,"Electricity"))</f>
        <v>2.960160029599119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9741469599819004E-5</v>
      </c>
      <c r="S4">
        <f>SUMIFS('Combined Fuel Prices'!W:W,'Combined Fuel Prices'!$C:$C, "Electricity",'Combined Fuel Prices'!$AL:$AL,'BFPaT-pretax-electricity'!$A4) * (1-SUMIFS('Tax Percentages'!R:R,'Tax Percentages'!$A:$A,"Electricity"))</f>
        <v>3.0138910931977112E-5</v>
      </c>
      <c r="T4">
        <f>SUMIFS('Combined Fuel Prices'!X:X,'Combined Fuel Prices'!$C:$C, "Electricity",'Combined Fuel Prices'!$AL:$AL,'BFPaT-pretax-electricity'!$A4) * (1-SUMIFS('Tax Percentages'!S:S,'Tax Percentages'!$A:$A,"Electricity"))</f>
        <v>3.0637904609252928E-5</v>
      </c>
      <c r="U4">
        <f>SUMIFS('Combined Fuel Prices'!Y:Y,'Combined Fuel Prices'!$C:$C, "Electricity",'Combined Fuel Prices'!$AL:$AL,'BFPaT-pretax-electricity'!$A4) * (1-SUMIFS('Tax Percentages'!T:T,'Tax Percentages'!$A:$A,"Electricity"))</f>
        <v>3.0821258340323656E-5</v>
      </c>
      <c r="V4">
        <f>SUMIFS('Combined Fuel Prices'!Z:Z,'Combined Fuel Prices'!$C:$C, "Electricity",'Combined Fuel Prices'!$AL:$AL,'BFPaT-pretax-electricity'!$A4) * (1-SUMIFS('Tax Percentages'!U:U,'Tax Percentages'!$A:$A,"Electricity"))</f>
        <v>3.0985245489626839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091789620415512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0842287293127405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0750855253959676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078504688837517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94330591676369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97106188206206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957056181657764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0812380120145452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065810604893409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0380031444490465E-5</v>
      </c>
      <c r="AG4">
        <f t="shared" si="2"/>
        <v>3.0380031444490465E-5</v>
      </c>
      <c r="AH4">
        <f t="shared" si="0"/>
        <v>3.0380031444490465E-5</v>
      </c>
      <c r="AI4">
        <f t="shared" si="0"/>
        <v>3.0380031444490465E-5</v>
      </c>
      <c r="AJ4">
        <f t="shared" si="0"/>
        <v>3.0380031444490465E-5</v>
      </c>
      <c r="AK4">
        <f t="shared" si="0"/>
        <v>3.0380031444490465E-5</v>
      </c>
      <c r="AL4">
        <f t="shared" si="0"/>
        <v>3.0380031444490465E-5</v>
      </c>
      <c r="AM4">
        <f t="shared" si="0"/>
        <v>3.0380031444490465E-5</v>
      </c>
      <c r="AN4">
        <f t="shared" si="0"/>
        <v>3.0380031444490465E-5</v>
      </c>
      <c r="AO4">
        <f t="shared" si="0"/>
        <v>3.0380031444490465E-5</v>
      </c>
      <c r="AP4">
        <f t="shared" si="0"/>
        <v>3.0380031444490465E-5</v>
      </c>
      <c r="AQ4">
        <f t="shared" si="0"/>
        <v>3.0380031444490465E-5</v>
      </c>
      <c r="AR4">
        <f t="shared" si="0"/>
        <v>3.0380031444490465E-5</v>
      </c>
      <c r="AS4">
        <f t="shared" si="0"/>
        <v>3.0380031444490465E-5</v>
      </c>
      <c r="AT4">
        <f t="shared" si="0"/>
        <v>3.0380031444490465E-5</v>
      </c>
      <c r="AU4">
        <f t="shared" si="0"/>
        <v>3.0380031444490465E-5</v>
      </c>
      <c r="AV4">
        <f t="shared" si="0"/>
        <v>3.0380031444490465E-5</v>
      </c>
      <c r="AW4">
        <f t="shared" si="0"/>
        <v>3.0380031444490465E-5</v>
      </c>
      <c r="AX4">
        <f t="shared" si="0"/>
        <v>3.0380031444490465E-5</v>
      </c>
      <c r="AY4">
        <f t="shared" si="0"/>
        <v>3.0380031444490465E-5</v>
      </c>
      <c r="AZ4">
        <f t="shared" si="0"/>
        <v>3.0380031444490465E-5</v>
      </c>
      <c r="BA4">
        <f t="shared" si="0"/>
        <v>3.0380031444490465E-5</v>
      </c>
      <c r="BB4">
        <f t="shared" si="0"/>
        <v>3.0380031444490465E-5</v>
      </c>
      <c r="BC4">
        <f t="shared" si="0"/>
        <v>3.0380031444490465E-5</v>
      </c>
      <c r="BD4">
        <f t="shared" si="0"/>
        <v>3.0380031444490465E-5</v>
      </c>
      <c r="BE4">
        <f t="shared" si="0"/>
        <v>3.0380031444490465E-5</v>
      </c>
      <c r="BF4">
        <f t="shared" si="0"/>
        <v>3.0380031444490465E-5</v>
      </c>
      <c r="BG4">
        <f t="shared" si="0"/>
        <v>3.0380031444490465E-5</v>
      </c>
      <c r="BH4">
        <f t="shared" si="0"/>
        <v>3.0380031444490465E-5</v>
      </c>
      <c r="BI4">
        <f t="shared" si="0"/>
        <v>3.0380031444490465E-5</v>
      </c>
      <c r="BJ4">
        <f t="shared" si="0"/>
        <v>3.0380031444490465E-5</v>
      </c>
      <c r="BK4">
        <f t="shared" si="0"/>
        <v>3.0380031444490465E-5</v>
      </c>
      <c r="BL4">
        <f t="shared" si="0"/>
        <v>3.0380031444490465E-5</v>
      </c>
      <c r="BM4">
        <f t="shared" si="0"/>
        <v>3.0380031444490465E-5</v>
      </c>
      <c r="BN4">
        <f t="shared" si="0"/>
        <v>3.0380031444490465E-5</v>
      </c>
      <c r="BO4">
        <f t="shared" si="0"/>
        <v>3.0380031444490465E-5</v>
      </c>
      <c r="BP4">
        <f t="shared" si="0"/>
        <v>3.0380031444490465E-5</v>
      </c>
      <c r="BQ4">
        <f t="shared" si="0"/>
        <v>3.0380031444490465E-5</v>
      </c>
      <c r="BR4">
        <f t="shared" si="0"/>
        <v>3.0380031444490465E-5</v>
      </c>
      <c r="BS4">
        <f t="shared" si="0"/>
        <v>3.0380031444490465E-5</v>
      </c>
      <c r="BT4">
        <f t="shared" si="0"/>
        <v>3.0380031444490465E-5</v>
      </c>
      <c r="BU4">
        <f t="shared" si="0"/>
        <v>3.0380031444490465E-5</v>
      </c>
      <c r="BV4">
        <f t="shared" si="0"/>
        <v>3.0380031444490465E-5</v>
      </c>
      <c r="BW4">
        <f t="shared" si="0"/>
        <v>3.0380031444490465E-5</v>
      </c>
      <c r="BX4">
        <f t="shared" si="0"/>
        <v>3.0380031444490465E-5</v>
      </c>
      <c r="BY4">
        <f t="shared" si="0"/>
        <v>3.0380031444490465E-5</v>
      </c>
      <c r="BZ4">
        <f t="shared" si="0"/>
        <v>3.0380031444490465E-5</v>
      </c>
      <c r="CA4">
        <f t="shared" si="0"/>
        <v>3.0380031444490465E-5</v>
      </c>
      <c r="CB4">
        <f t="shared" si="0"/>
        <v>3.0380031444490465E-5</v>
      </c>
      <c r="CC4">
        <f t="shared" si="0"/>
        <v>3.0380031444490465E-5</v>
      </c>
      <c r="CD4">
        <f t="shared" si="0"/>
        <v>3.0380031444490465E-5</v>
      </c>
    </row>
    <row r="5" spans="1:82">
      <c r="A5" s="16" t="s">
        <v>328</v>
      </c>
      <c r="B5">
        <f t="shared" si="1"/>
        <v>2.456717653201460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4567176532014606E-5</v>
      </c>
      <c r="D5">
        <f>SUMIFS('Combined Fuel Prices'!H:H,'Combined Fuel Prices'!$C:$C, "Electricity",'Combined Fuel Prices'!$AL:$AL,'BFPaT-pretax-electricity'!$A5) * (1-SUMIFS('Tax Percentages'!C:C,'Tax Percentages'!$A:$A,"Electricity"))</f>
        <v>2.78414568577902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689320240188226E-5</v>
      </c>
      <c r="F5">
        <f>SUMIFS('Combined Fuel Prices'!J:J,'Combined Fuel Prices'!$C:$C, "Electricity",'Combined Fuel Prices'!$AL:$AL,'BFPaT-pretax-electricity'!$A5) * (1-SUMIFS('Tax Percentages'!E:E,'Tax Percentages'!$A:$A,"Electricity"))</f>
        <v>2.5979153965038055E-5</v>
      </c>
      <c r="G5">
        <f>SUMIFS('Combined Fuel Prices'!K:K,'Combined Fuel Prices'!$C:$C, "Electricity",'Combined Fuel Prices'!$AL:$AL,'BFPaT-pretax-electricity'!$A5) * (1-SUMIFS('Tax Percentages'!F:F,'Tax Percentages'!$A:$A,"Electricity"))</f>
        <v>2.5360750242716128E-5</v>
      </c>
      <c r="H5">
        <f>SUMIFS('Combined Fuel Prices'!L:L,'Combined Fuel Prices'!$C:$C, "Electricity",'Combined Fuel Prices'!$AL:$AL,'BFPaT-pretax-electricity'!$A5) * (1-SUMIFS('Tax Percentages'!G:G,'Tax Percentages'!$A:$A,"Electricity"))</f>
        <v>2.47099609726362E-5</v>
      </c>
      <c r="I5">
        <f>SUMIFS('Combined Fuel Prices'!M:M,'Combined Fuel Prices'!$C:$C, "Electricity",'Combined Fuel Prices'!$AL:$AL,'BFPaT-pretax-electricity'!$A5) * (1-SUMIFS('Tax Percentages'!H:H,'Tax Percentages'!$A:$A,"Electricity"))</f>
        <v>2.4070826382535659E-5</v>
      </c>
      <c r="J5">
        <f>SUMIFS('Combined Fuel Prices'!N:N,'Combined Fuel Prices'!$C:$C, "Electricity",'Combined Fuel Prices'!$AL:$AL,'BFPaT-pretax-electricity'!$A5) * (1-SUMIFS('Tax Percentages'!I:I,'Tax Percentages'!$A:$A,"Electricity"))</f>
        <v>2.352745277011767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235274540008091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04484294838628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304671314027879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2999534409542709E-5</v>
      </c>
      <c r="O5">
        <f>SUMIFS('Combined Fuel Prices'!S:S,'Combined Fuel Prices'!$C:$C, "Electricity",'Combined Fuel Prices'!$AL:$AL,'BFPaT-pretax-electricity'!$A5) * (1-SUMIFS('Tax Percentages'!N:N,'Tax Percentages'!$A:$A,"Electricity"))</f>
        <v>2.3465242720961944E-5</v>
      </c>
      <c r="P5">
        <f>SUMIFS('Combined Fuel Prices'!T:T,'Combined Fuel Prices'!$C:$C, "Electricity",'Combined Fuel Prices'!$AL:$AL,'BFPaT-pretax-electricity'!$A5) * (1-SUMIFS('Tax Percentages'!O:O,'Tax Percentages'!$A:$A,"Electricity"))</f>
        <v>2.3735770688584564E-5</v>
      </c>
      <c r="Q5">
        <f>SUMIFS('Combined Fuel Prices'!U:U,'Combined Fuel Prices'!$C:$C, "Electricity",'Combined Fuel Prices'!$AL:$AL,'BFPaT-pretax-electricity'!$A5) * (1-SUMIFS('Tax Percentages'!P:P,'Tax Percentages'!$A:$A,"Electricity"))</f>
        <v>2.3601696945835441E-5</v>
      </c>
      <c r="R5">
        <f>SUMIFS('Combined Fuel Prices'!V:V,'Combined Fuel Prices'!$C:$C, "Electricity",'Combined Fuel Prices'!$AL:$AL,'BFPaT-pretax-electricity'!$A5) * (1-SUMIFS('Tax Percentages'!Q:Q,'Tax Percentages'!$A:$A,"Electricity"))</f>
        <v>2.3691196618758469E-5</v>
      </c>
      <c r="S5">
        <f>SUMIFS('Combined Fuel Prices'!W:W,'Combined Fuel Prices'!$C:$C, "Electricity",'Combined Fuel Prices'!$AL:$AL,'BFPaT-pretax-electricity'!$A5) * (1-SUMIFS('Tax Percentages'!R:R,'Tax Percentages'!$A:$A,"Electricity"))</f>
        <v>2.3955000095103403E-5</v>
      </c>
      <c r="T5">
        <f>SUMIFS('Combined Fuel Prices'!X:X,'Combined Fuel Prices'!$C:$C, "Electricity",'Combined Fuel Prices'!$AL:$AL,'BFPaT-pretax-electricity'!$A5) * (1-SUMIFS('Tax Percentages'!S:S,'Tax Percentages'!$A:$A,"Electricity"))</f>
        <v>2.4335041580230063E-5</v>
      </c>
      <c r="U5">
        <f>SUMIFS('Combined Fuel Prices'!Y:Y,'Combined Fuel Prices'!$C:$C, "Electricity",'Combined Fuel Prices'!$AL:$AL,'BFPaT-pretax-electricity'!$A5) * (1-SUMIFS('Tax Percentages'!T:T,'Tax Percentages'!$A:$A,"Electricity"))</f>
        <v>2.4455934133759185E-5</v>
      </c>
      <c r="V5">
        <f>SUMIFS('Combined Fuel Prices'!Z:Z,'Combined Fuel Prices'!$C:$C, "Electricity",'Combined Fuel Prices'!$AL:$AL,'BFPaT-pretax-electricity'!$A5) * (1-SUMIFS('Tax Percentages'!U:U,'Tax Percentages'!$A:$A,"Electricity"))</f>
        <v>2.452436797916165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4406968078775082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4277209559576443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4131586684058288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410083232046027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4180081701905287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4137120498128287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40562582506341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900148692778466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751352422621813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3479874530106037E-5</v>
      </c>
      <c r="AG5">
        <f t="shared" si="2"/>
        <v>2.3479874530106037E-5</v>
      </c>
      <c r="AH5">
        <f t="shared" si="0"/>
        <v>2.3479874530106037E-5</v>
      </c>
      <c r="AI5">
        <f t="shared" si="0"/>
        <v>2.3479874530106037E-5</v>
      </c>
      <c r="AJ5">
        <f t="shared" si="0"/>
        <v>2.3479874530106037E-5</v>
      </c>
      <c r="AK5">
        <f t="shared" si="0"/>
        <v>2.3479874530106037E-5</v>
      </c>
      <c r="AL5">
        <f t="shared" si="0"/>
        <v>2.3479874530106037E-5</v>
      </c>
      <c r="AM5">
        <f t="shared" si="0"/>
        <v>2.3479874530106037E-5</v>
      </c>
      <c r="AN5">
        <f t="shared" si="0"/>
        <v>2.3479874530106037E-5</v>
      </c>
      <c r="AO5">
        <f t="shared" si="0"/>
        <v>2.3479874530106037E-5</v>
      </c>
      <c r="AP5">
        <f t="shared" si="0"/>
        <v>2.3479874530106037E-5</v>
      </c>
      <c r="AQ5">
        <f t="shared" si="0"/>
        <v>2.3479874530106037E-5</v>
      </c>
      <c r="AR5">
        <f t="shared" si="0"/>
        <v>2.3479874530106037E-5</v>
      </c>
      <c r="AS5">
        <f t="shared" si="0"/>
        <v>2.3479874530106037E-5</v>
      </c>
      <c r="AT5">
        <f t="shared" si="0"/>
        <v>2.3479874530106037E-5</v>
      </c>
      <c r="AU5">
        <f t="shared" si="0"/>
        <v>2.3479874530106037E-5</v>
      </c>
      <c r="AV5">
        <f t="shared" si="0"/>
        <v>2.3479874530106037E-5</v>
      </c>
      <c r="AW5">
        <f t="shared" si="0"/>
        <v>2.3479874530106037E-5</v>
      </c>
      <c r="AX5">
        <f t="shared" si="0"/>
        <v>2.3479874530106037E-5</v>
      </c>
      <c r="AY5">
        <f t="shared" si="0"/>
        <v>2.3479874530106037E-5</v>
      </c>
      <c r="AZ5">
        <f t="shared" si="0"/>
        <v>2.3479874530106037E-5</v>
      </c>
      <c r="BA5">
        <f t="shared" si="0"/>
        <v>2.3479874530106037E-5</v>
      </c>
      <c r="BB5">
        <f t="shared" si="0"/>
        <v>2.3479874530106037E-5</v>
      </c>
      <c r="BC5">
        <f t="shared" si="0"/>
        <v>2.3479874530106037E-5</v>
      </c>
      <c r="BD5">
        <f t="shared" si="0"/>
        <v>2.3479874530106037E-5</v>
      </c>
      <c r="BE5">
        <f t="shared" si="0"/>
        <v>2.3479874530106037E-5</v>
      </c>
      <c r="BF5">
        <f t="shared" si="0"/>
        <v>2.3479874530106037E-5</v>
      </c>
      <c r="BG5">
        <f t="shared" si="0"/>
        <v>2.3479874530106037E-5</v>
      </c>
      <c r="BH5">
        <f t="shared" si="0"/>
        <v>2.3479874530106037E-5</v>
      </c>
      <c r="BI5">
        <f t="shared" si="0"/>
        <v>2.3479874530106037E-5</v>
      </c>
      <c r="BJ5">
        <f t="shared" si="0"/>
        <v>2.3479874530106037E-5</v>
      </c>
      <c r="BK5">
        <f t="shared" si="0"/>
        <v>2.3479874530106037E-5</v>
      </c>
      <c r="BL5">
        <f t="shared" si="0"/>
        <v>2.3479874530106037E-5</v>
      </c>
      <c r="BM5">
        <f t="shared" si="0"/>
        <v>2.3479874530106037E-5</v>
      </c>
      <c r="BN5">
        <f t="shared" si="0"/>
        <v>2.3479874530106037E-5</v>
      </c>
      <c r="BO5">
        <f t="shared" si="0"/>
        <v>2.3479874530106037E-5</v>
      </c>
      <c r="BP5">
        <f t="shared" si="0"/>
        <v>2.3479874530106037E-5</v>
      </c>
      <c r="BQ5">
        <f t="shared" si="0"/>
        <v>2.3479874530106037E-5</v>
      </c>
      <c r="BR5">
        <f t="shared" si="0"/>
        <v>2.3479874530106037E-5</v>
      </c>
      <c r="BS5">
        <f t="shared" si="0"/>
        <v>2.3479874530106037E-5</v>
      </c>
      <c r="BT5">
        <f t="shared" si="0"/>
        <v>2.3479874530106037E-5</v>
      </c>
      <c r="BU5">
        <f t="shared" si="0"/>
        <v>2.3479874530106037E-5</v>
      </c>
      <c r="BV5">
        <f t="shared" si="0"/>
        <v>2.3479874530106037E-5</v>
      </c>
      <c r="BW5">
        <f t="shared" si="0"/>
        <v>2.3479874530106037E-5</v>
      </c>
      <c r="BX5">
        <f t="shared" si="0"/>
        <v>2.3479874530106037E-5</v>
      </c>
      <c r="BY5">
        <f t="shared" si="0"/>
        <v>2.3479874530106037E-5</v>
      </c>
      <c r="BZ5">
        <f t="shared" si="0"/>
        <v>2.3479874530106037E-5</v>
      </c>
      <c r="CA5">
        <f t="shared" si="0"/>
        <v>2.3479874530106037E-5</v>
      </c>
      <c r="CB5">
        <f t="shared" si="0"/>
        <v>2.3479874530106037E-5</v>
      </c>
      <c r="CC5">
        <f t="shared" si="0"/>
        <v>2.3479874530106037E-5</v>
      </c>
      <c r="CD5">
        <f t="shared" si="0"/>
        <v>2.3479874530106037E-5</v>
      </c>
    </row>
    <row r="6" spans="1:82">
      <c r="A6" s="16" t="s">
        <v>329</v>
      </c>
      <c r="B6">
        <f t="shared" si="1"/>
        <v>1.5019855276082217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019855276082217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905283198597756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235932595269238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196888193933662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581399673033335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03680774420016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462569239019918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058727298646202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76010216621967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622309691271378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63214630439096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576233167138147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06532754698072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14269917317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07233723809483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212335173118601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42015004523126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673635071438884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82501059934934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3814291341288375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374960860033597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75465327338215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65287025384922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716217120516977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3740436467524736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3700397111880913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7058927097143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617786461753583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562374181334343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408298481997454E-5</v>
      </c>
      <c r="AG6">
        <f t="shared" si="2"/>
        <v>1.3408298481997454E-5</v>
      </c>
      <c r="AH6">
        <f t="shared" si="0"/>
        <v>1.3408298481997454E-5</v>
      </c>
      <c r="AI6">
        <f t="shared" si="0"/>
        <v>1.3408298481997454E-5</v>
      </c>
      <c r="AJ6">
        <f t="shared" si="0"/>
        <v>1.3408298481997454E-5</v>
      </c>
      <c r="AK6">
        <f t="shared" si="0"/>
        <v>1.3408298481997454E-5</v>
      </c>
      <c r="AL6">
        <f t="shared" si="0"/>
        <v>1.3408298481997454E-5</v>
      </c>
      <c r="AM6">
        <f t="shared" si="0"/>
        <v>1.3408298481997454E-5</v>
      </c>
      <c r="AN6">
        <f t="shared" si="0"/>
        <v>1.3408298481997454E-5</v>
      </c>
      <c r="AO6">
        <f t="shared" si="0"/>
        <v>1.3408298481997454E-5</v>
      </c>
      <c r="AP6">
        <f t="shared" si="0"/>
        <v>1.3408298481997454E-5</v>
      </c>
      <c r="AQ6">
        <f t="shared" si="0"/>
        <v>1.3408298481997454E-5</v>
      </c>
      <c r="AR6">
        <f t="shared" si="0"/>
        <v>1.3408298481997454E-5</v>
      </c>
      <c r="AS6">
        <f t="shared" si="0"/>
        <v>1.3408298481997454E-5</v>
      </c>
      <c r="AT6">
        <f t="shared" si="0"/>
        <v>1.3408298481997454E-5</v>
      </c>
      <c r="AU6">
        <f t="shared" si="0"/>
        <v>1.3408298481997454E-5</v>
      </c>
      <c r="AV6">
        <f t="shared" si="0"/>
        <v>1.3408298481997454E-5</v>
      </c>
      <c r="AW6">
        <f t="shared" si="0"/>
        <v>1.3408298481997454E-5</v>
      </c>
      <c r="AX6">
        <f t="shared" si="0"/>
        <v>1.3408298481997454E-5</v>
      </c>
      <c r="AY6">
        <f t="shared" si="0"/>
        <v>1.3408298481997454E-5</v>
      </c>
      <c r="AZ6">
        <f t="shared" si="0"/>
        <v>1.3408298481997454E-5</v>
      </c>
      <c r="BA6">
        <f t="shared" si="0"/>
        <v>1.3408298481997454E-5</v>
      </c>
      <c r="BB6">
        <f t="shared" si="0"/>
        <v>1.3408298481997454E-5</v>
      </c>
      <c r="BC6">
        <f t="shared" si="0"/>
        <v>1.3408298481997454E-5</v>
      </c>
      <c r="BD6">
        <f t="shared" si="0"/>
        <v>1.3408298481997454E-5</v>
      </c>
      <c r="BE6">
        <f t="shared" si="0"/>
        <v>1.3408298481997454E-5</v>
      </c>
      <c r="BF6">
        <f t="shared" si="0"/>
        <v>1.3408298481997454E-5</v>
      </c>
      <c r="BG6">
        <f t="shared" si="0"/>
        <v>1.3408298481997454E-5</v>
      </c>
      <c r="BH6">
        <f t="shared" si="0"/>
        <v>1.3408298481997454E-5</v>
      </c>
      <c r="BI6">
        <f t="shared" si="0"/>
        <v>1.3408298481997454E-5</v>
      </c>
      <c r="BJ6">
        <f t="shared" si="0"/>
        <v>1.3408298481997454E-5</v>
      </c>
      <c r="BK6">
        <f t="shared" si="0"/>
        <v>1.3408298481997454E-5</v>
      </c>
      <c r="BL6">
        <f t="shared" si="0"/>
        <v>1.3408298481997454E-5</v>
      </c>
      <c r="BM6">
        <f t="shared" si="0"/>
        <v>1.3408298481997454E-5</v>
      </c>
      <c r="BN6">
        <f t="shared" si="0"/>
        <v>1.3408298481997454E-5</v>
      </c>
      <c r="BO6">
        <f t="shared" si="0"/>
        <v>1.3408298481997454E-5</v>
      </c>
      <c r="BP6">
        <f t="shared" si="0"/>
        <v>1.3408298481997454E-5</v>
      </c>
      <c r="BQ6">
        <f t="shared" si="0"/>
        <v>1.3408298481997454E-5</v>
      </c>
      <c r="BR6">
        <f t="shared" si="0"/>
        <v>1.3408298481997454E-5</v>
      </c>
      <c r="BS6">
        <f t="shared" si="0"/>
        <v>1.3408298481997454E-5</v>
      </c>
      <c r="BT6">
        <f t="shared" si="0"/>
        <v>1.3408298481997454E-5</v>
      </c>
      <c r="BU6">
        <f t="shared" si="0"/>
        <v>1.3408298481997454E-5</v>
      </c>
      <c r="BV6">
        <f t="shared" si="0"/>
        <v>1.3408298481997454E-5</v>
      </c>
      <c r="BW6">
        <f t="shared" si="0"/>
        <v>1.3408298481997454E-5</v>
      </c>
      <c r="BX6">
        <f t="shared" si="0"/>
        <v>1.3408298481997454E-5</v>
      </c>
      <c r="BY6">
        <f t="shared" si="0"/>
        <v>1.3408298481997454E-5</v>
      </c>
      <c r="BZ6">
        <f t="shared" si="0"/>
        <v>1.3408298481997454E-5</v>
      </c>
      <c r="CA6">
        <f t="shared" si="0"/>
        <v>1.3408298481997454E-5</v>
      </c>
      <c r="CB6">
        <f t="shared" si="0"/>
        <v>1.3408298481997454E-5</v>
      </c>
      <c r="CC6">
        <f t="shared" si="0"/>
        <v>1.3408298481997454E-5</v>
      </c>
      <c r="CD6">
        <f t="shared" si="0"/>
        <v>1.3408298481997454E-5</v>
      </c>
    </row>
    <row r="7" spans="1:82">
      <c r="A7" s="16" t="s">
        <v>330</v>
      </c>
      <c r="B7">
        <f>C7</f>
        <v>1.5019855276082217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019855276082217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962291040836313E-5</v>
      </c>
      <c r="E7">
        <f>SUMIFS('Combined Fuel Prices'!I:I,'Combined Fuel Prices'!$C:$C, "Electricity",'Combined Fuel Prices'!$AL:$AL,'BFPaT-pretax-electricity'!$A7) * (1-SUMIFS('Tax Percentages'!D:D,'Tax Percentages'!$A:$A,"Electricity"))</f>
        <v>1.6299878562906705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957347044021802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596778036863507E-5</v>
      </c>
      <c r="H7">
        <f>SUMIFS('Combined Fuel Prices'!L:L,'Combined Fuel Prices'!$C:$C, "Electricity",'Combined Fuel Prices'!$AL:$AL,'BFPaT-pretax-electricity'!$A7) * (1-SUMIFS('Tax Percentages'!G:G,'Tax Percentages'!$A:$A,"Electricity"))</f>
        <v>1.5225353572002659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855658511022586E-5</v>
      </c>
      <c r="J7">
        <f>SUMIFS('Combined Fuel Prices'!N:N,'Combined Fuel Prices'!$C:$C, "Electricity",'Combined Fuel Prices'!$AL:$AL,'BFPaT-pretax-electricity'!$A7) * (1-SUMIFS('Tax Percentages'!I:I,'Tax Percentages'!$A:$A,"Electricity"))</f>
        <v>1.4562153824411231E-5</v>
      </c>
      <c r="K7">
        <f>SUMIFS('Combined Fuel Prices'!O:O,'Combined Fuel Prices'!$C:$C, "Electricity",'Combined Fuel Prices'!$AL:$AL,'BFPaT-pretax-electricity'!$A7) * (1-SUMIFS('Tax Percentages'!J:J,'Tax Percentages'!$A:$A,"Electricity"))</f>
        <v>1.4408744794932713E-5</v>
      </c>
      <c r="L7">
        <f>SUMIFS('Combined Fuel Prices'!P:P,'Combined Fuel Prices'!$C:$C, "Electricity",'Combined Fuel Prices'!$AL:$AL,'BFPaT-pretax-electricity'!$A7) * (1-SUMIFS('Tax Percentages'!K:K,'Tax Percentages'!$A:$A,"Electricity"))</f>
        <v>1.433087331849042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4369864827870413E-5</v>
      </c>
      <c r="N7">
        <f>SUMIFS('Combined Fuel Prices'!R:R,'Combined Fuel Prices'!$C:$C, "Electricity",'Combined Fuel Prices'!$AL:$AL,'BFPaT-pretax-electricity'!$A7) * (1-SUMIFS('Tax Percentages'!M:M,'Tax Percentages'!$A:$A,"Electricity"))</f>
        <v>1.4372447231707359E-5</v>
      </c>
      <c r="O7">
        <f>SUMIFS('Combined Fuel Prices'!S:S,'Combined Fuel Prices'!$C:$C, "Electricity",'Combined Fuel Prices'!$AL:$AL,'BFPaT-pretax-electricity'!$A7) * (1-SUMIFS('Tax Percentages'!N:N,'Tax Percentages'!$A:$A,"Electricity"))</f>
        <v>1.4702040837655202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883798546354211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840381197154949E-5</v>
      </c>
      <c r="R7">
        <f>SUMIFS('Combined Fuel Prices'!V:V,'Combined Fuel Prices'!$C:$C, "Electricity",'Combined Fuel Prices'!$AL:$AL,'BFPaT-pretax-electricity'!$A7) * (1-SUMIFS('Tax Percentages'!Q:Q,'Tax Percentages'!$A:$A,"Electricity"))</f>
        <v>1.4920614980539476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116954357490965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371103528319566E-5</v>
      </c>
      <c r="U7">
        <f>SUMIFS('Combined Fuel Prices'!Y:Y,'Combined Fuel Prices'!$C:$C, "Electricity",'Combined Fuel Prices'!$AL:$AL,'BFPaT-pretax-electricity'!$A7) * (1-SUMIFS('Tax Percentages'!T:T,'Tax Percentages'!$A:$A,"Electricity"))</f>
        <v>1.547117590963391E-5</v>
      </c>
      <c r="V7">
        <f>SUMIFS('Combined Fuel Prices'!Z:Z,'Combined Fuel Prices'!$C:$C, "Electricity",'Combined Fuel Prices'!$AL:$AL,'BFPaT-pretax-electricity'!$A7) * (1-SUMIFS('Tax Percentages'!U:U,'Tax Percentages'!$A:$A,"Electricity"))</f>
        <v>1.5534710214600411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5486377036114922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5441742182599937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5380087664460372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5397183516471579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546848046960895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5467654359318659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5452275462268847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537660644864392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5303862433117386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5153195153643932E-5</v>
      </c>
      <c r="AG7">
        <f t="shared" si="2"/>
        <v>1.5153195153643932E-5</v>
      </c>
      <c r="AH7">
        <f t="shared" si="0"/>
        <v>1.5153195153643932E-5</v>
      </c>
      <c r="AI7">
        <f t="shared" si="0"/>
        <v>1.5153195153643932E-5</v>
      </c>
      <c r="AJ7">
        <f t="shared" si="0"/>
        <v>1.5153195153643932E-5</v>
      </c>
      <c r="AK7">
        <f t="shared" si="0"/>
        <v>1.5153195153643932E-5</v>
      </c>
      <c r="AL7">
        <f t="shared" si="0"/>
        <v>1.5153195153643932E-5</v>
      </c>
      <c r="AM7">
        <f t="shared" si="0"/>
        <v>1.5153195153643932E-5</v>
      </c>
      <c r="AN7">
        <f t="shared" si="0"/>
        <v>1.5153195153643932E-5</v>
      </c>
      <c r="AO7">
        <f t="shared" si="0"/>
        <v>1.5153195153643932E-5</v>
      </c>
      <c r="AP7">
        <f t="shared" si="0"/>
        <v>1.5153195153643932E-5</v>
      </c>
      <c r="AQ7">
        <f t="shared" si="0"/>
        <v>1.5153195153643932E-5</v>
      </c>
      <c r="AR7">
        <f t="shared" si="0"/>
        <v>1.5153195153643932E-5</v>
      </c>
      <c r="AS7">
        <f t="shared" si="0"/>
        <v>1.5153195153643932E-5</v>
      </c>
      <c r="AT7">
        <f t="shared" si="0"/>
        <v>1.5153195153643932E-5</v>
      </c>
      <c r="AU7">
        <f t="shared" si="0"/>
        <v>1.5153195153643932E-5</v>
      </c>
      <c r="AV7">
        <f t="shared" si="0"/>
        <v>1.5153195153643932E-5</v>
      </c>
      <c r="AW7">
        <f t="shared" si="0"/>
        <v>1.5153195153643932E-5</v>
      </c>
      <c r="AX7">
        <f t="shared" si="0"/>
        <v>1.5153195153643932E-5</v>
      </c>
      <c r="AY7">
        <f t="shared" si="0"/>
        <v>1.5153195153643932E-5</v>
      </c>
      <c r="AZ7">
        <f t="shared" si="0"/>
        <v>1.5153195153643932E-5</v>
      </c>
      <c r="BA7">
        <f t="shared" si="0"/>
        <v>1.5153195153643932E-5</v>
      </c>
      <c r="BB7">
        <f t="shared" si="0"/>
        <v>1.5153195153643932E-5</v>
      </c>
      <c r="BC7">
        <f t="shared" si="0"/>
        <v>1.5153195153643932E-5</v>
      </c>
      <c r="BD7">
        <f t="shared" si="0"/>
        <v>1.5153195153643932E-5</v>
      </c>
      <c r="BE7">
        <f t="shared" si="0"/>
        <v>1.5153195153643932E-5</v>
      </c>
      <c r="BF7">
        <f t="shared" si="0"/>
        <v>1.5153195153643932E-5</v>
      </c>
      <c r="BG7">
        <f t="shared" ref="AH7:CD9" si="3">BF7</f>
        <v>1.5153195153643932E-5</v>
      </c>
      <c r="BH7">
        <f t="shared" si="3"/>
        <v>1.5153195153643932E-5</v>
      </c>
      <c r="BI7">
        <f t="shared" si="3"/>
        <v>1.5153195153643932E-5</v>
      </c>
      <c r="BJ7">
        <f t="shared" si="3"/>
        <v>1.5153195153643932E-5</v>
      </c>
      <c r="BK7">
        <f t="shared" si="3"/>
        <v>1.5153195153643932E-5</v>
      </c>
      <c r="BL7">
        <f t="shared" si="3"/>
        <v>1.5153195153643932E-5</v>
      </c>
      <c r="BM7">
        <f t="shared" si="3"/>
        <v>1.5153195153643932E-5</v>
      </c>
      <c r="BN7">
        <f t="shared" si="3"/>
        <v>1.5153195153643932E-5</v>
      </c>
      <c r="BO7">
        <f t="shared" si="3"/>
        <v>1.5153195153643932E-5</v>
      </c>
      <c r="BP7">
        <f t="shared" si="3"/>
        <v>1.5153195153643932E-5</v>
      </c>
      <c r="BQ7">
        <f t="shared" si="3"/>
        <v>1.5153195153643932E-5</v>
      </c>
      <c r="BR7">
        <f t="shared" si="3"/>
        <v>1.5153195153643932E-5</v>
      </c>
      <c r="BS7">
        <f t="shared" si="3"/>
        <v>1.5153195153643932E-5</v>
      </c>
      <c r="BT7">
        <f t="shared" si="3"/>
        <v>1.5153195153643932E-5</v>
      </c>
      <c r="BU7">
        <f t="shared" si="3"/>
        <v>1.5153195153643932E-5</v>
      </c>
      <c r="BV7">
        <f t="shared" si="3"/>
        <v>1.5153195153643932E-5</v>
      </c>
      <c r="BW7">
        <f t="shared" si="3"/>
        <v>1.5153195153643932E-5</v>
      </c>
      <c r="BX7">
        <f t="shared" si="3"/>
        <v>1.5153195153643932E-5</v>
      </c>
      <c r="BY7">
        <f t="shared" si="3"/>
        <v>1.5153195153643932E-5</v>
      </c>
      <c r="BZ7">
        <f t="shared" si="3"/>
        <v>1.5153195153643932E-5</v>
      </c>
      <c r="CA7">
        <f t="shared" si="3"/>
        <v>1.5153195153643932E-5</v>
      </c>
      <c r="CB7">
        <f t="shared" si="3"/>
        <v>1.5153195153643932E-5</v>
      </c>
      <c r="CC7">
        <f t="shared" si="3"/>
        <v>1.5153195153643932E-5</v>
      </c>
      <c r="CD7">
        <f t="shared" si="3"/>
        <v>1.515319515364393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019855276082217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019855276082217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962291040836313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299878562906705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95734704402180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596778036863507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225353572002659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855658511022586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56215382441123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440874479493271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33087331849042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369864827870413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372447231707359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70204083765520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883798546354211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840381197154949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92061498053947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116954357490965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371103528319566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47117590963391E-5</v>
      </c>
      <c r="V9">
        <f>SUMIFS('Combined Fuel Prices'!Z:Z,'Combined Fuel Prices'!$C:$C, "Electricity",'Combined Fuel Prices'!$AL:$AL,'BFPaT-pretax-electricity'!$A9) * (1-SUMIFS('Tax Percentages'!U:U,'Tax Percentages'!$A:$A,"Electricity"))</f>
        <v>1.5534710214600411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48637703611492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44174218259993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538008766446037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539718351647157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546848046960895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5467654359318659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45227546226884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37660644864392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303862433117386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153195153643932E-5</v>
      </c>
      <c r="AG9">
        <f t="shared" si="2"/>
        <v>1.5153195153643932E-5</v>
      </c>
      <c r="AH9">
        <f t="shared" si="3"/>
        <v>1.5153195153643932E-5</v>
      </c>
      <c r="AI9">
        <f t="shared" si="3"/>
        <v>1.5153195153643932E-5</v>
      </c>
      <c r="AJ9">
        <f t="shared" si="3"/>
        <v>1.5153195153643932E-5</v>
      </c>
      <c r="AK9">
        <f t="shared" si="3"/>
        <v>1.5153195153643932E-5</v>
      </c>
      <c r="AL9">
        <f t="shared" si="3"/>
        <v>1.5153195153643932E-5</v>
      </c>
      <c r="AM9">
        <f t="shared" si="3"/>
        <v>1.5153195153643932E-5</v>
      </c>
      <c r="AN9">
        <f t="shared" si="3"/>
        <v>1.5153195153643932E-5</v>
      </c>
      <c r="AO9">
        <f t="shared" si="3"/>
        <v>1.5153195153643932E-5</v>
      </c>
      <c r="AP9">
        <f t="shared" si="3"/>
        <v>1.5153195153643932E-5</v>
      </c>
      <c r="AQ9">
        <f t="shared" si="3"/>
        <v>1.5153195153643932E-5</v>
      </c>
      <c r="AR9">
        <f t="shared" si="3"/>
        <v>1.5153195153643932E-5</v>
      </c>
      <c r="AS9">
        <f t="shared" si="3"/>
        <v>1.5153195153643932E-5</v>
      </c>
      <c r="AT9">
        <f t="shared" si="3"/>
        <v>1.5153195153643932E-5</v>
      </c>
      <c r="AU9">
        <f t="shared" si="3"/>
        <v>1.5153195153643932E-5</v>
      </c>
      <c r="AV9">
        <f t="shared" si="3"/>
        <v>1.5153195153643932E-5</v>
      </c>
      <c r="AW9">
        <f t="shared" si="3"/>
        <v>1.5153195153643932E-5</v>
      </c>
      <c r="AX9">
        <f t="shared" si="3"/>
        <v>1.5153195153643932E-5</v>
      </c>
      <c r="AY9">
        <f t="shared" si="3"/>
        <v>1.5153195153643932E-5</v>
      </c>
      <c r="AZ9">
        <f t="shared" si="3"/>
        <v>1.5153195153643932E-5</v>
      </c>
      <c r="BA9">
        <f t="shared" si="3"/>
        <v>1.5153195153643932E-5</v>
      </c>
      <c r="BB9">
        <f t="shared" si="3"/>
        <v>1.5153195153643932E-5</v>
      </c>
      <c r="BC9">
        <f t="shared" si="3"/>
        <v>1.5153195153643932E-5</v>
      </c>
      <c r="BD9">
        <f t="shared" si="3"/>
        <v>1.5153195153643932E-5</v>
      </c>
      <c r="BE9">
        <f t="shared" si="3"/>
        <v>1.5153195153643932E-5</v>
      </c>
      <c r="BF9">
        <f t="shared" si="3"/>
        <v>1.5153195153643932E-5</v>
      </c>
      <c r="BG9">
        <f t="shared" si="3"/>
        <v>1.5153195153643932E-5</v>
      </c>
      <c r="BH9">
        <f t="shared" si="3"/>
        <v>1.5153195153643932E-5</v>
      </c>
      <c r="BI9">
        <f t="shared" si="3"/>
        <v>1.5153195153643932E-5</v>
      </c>
      <c r="BJ9">
        <f t="shared" si="3"/>
        <v>1.5153195153643932E-5</v>
      </c>
      <c r="BK9">
        <f t="shared" si="3"/>
        <v>1.5153195153643932E-5</v>
      </c>
      <c r="BL9">
        <f t="shared" si="3"/>
        <v>1.5153195153643932E-5</v>
      </c>
      <c r="BM9">
        <f t="shared" si="3"/>
        <v>1.5153195153643932E-5</v>
      </c>
      <c r="BN9">
        <f t="shared" si="3"/>
        <v>1.5153195153643932E-5</v>
      </c>
      <c r="BO9">
        <f t="shared" si="3"/>
        <v>1.5153195153643932E-5</v>
      </c>
      <c r="BP9">
        <f t="shared" si="3"/>
        <v>1.5153195153643932E-5</v>
      </c>
      <c r="BQ9">
        <f t="shared" si="3"/>
        <v>1.5153195153643932E-5</v>
      </c>
      <c r="BR9">
        <f t="shared" si="3"/>
        <v>1.5153195153643932E-5</v>
      </c>
      <c r="BS9">
        <f t="shared" si="3"/>
        <v>1.5153195153643932E-5</v>
      </c>
      <c r="BT9">
        <f t="shared" si="3"/>
        <v>1.5153195153643932E-5</v>
      </c>
      <c r="BU9">
        <f t="shared" si="3"/>
        <v>1.5153195153643932E-5</v>
      </c>
      <c r="BV9">
        <f t="shared" si="3"/>
        <v>1.5153195153643932E-5</v>
      </c>
      <c r="BW9">
        <f t="shared" si="3"/>
        <v>1.5153195153643932E-5</v>
      </c>
      <c r="BX9">
        <f t="shared" si="3"/>
        <v>1.5153195153643932E-5</v>
      </c>
      <c r="BY9">
        <f t="shared" si="3"/>
        <v>1.5153195153643932E-5</v>
      </c>
      <c r="BZ9">
        <f t="shared" si="3"/>
        <v>1.5153195153643932E-5</v>
      </c>
      <c r="CA9">
        <f t="shared" si="3"/>
        <v>1.5153195153643932E-5</v>
      </c>
      <c r="CB9">
        <f t="shared" si="3"/>
        <v>1.5153195153643932E-5</v>
      </c>
      <c r="CC9">
        <f t="shared" si="3"/>
        <v>1.5153195153643932E-5</v>
      </c>
      <c r="CD9">
        <f t="shared" si="3"/>
        <v>1.5153195153643932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1716404841864408E-6</v>
      </c>
      <c r="C3">
        <f>SUMIFS('Combined Fuel Prices'!G:G,'Combined Fuel Prices'!$C:$C, "Hard Coal",'Combined Fuel Prices'!$AL:$AL,'BFPaT-pretax-electricity'!$A3) * (1-SUMIFS('Tax Percentages'!B:B,'Tax Percentages'!$A:$A,"Hard Coal"))</f>
        <v>2.1716404841864408E-6</v>
      </c>
      <c r="D3">
        <f>SUMIFS('Combined Fuel Prices'!H:H,'Combined Fuel Prices'!$C:$C, "Hard Coal",'Combined Fuel Prices'!$AL:$AL,'BFPaT-pretax-electricity'!$A3) * (1-SUMIFS('Tax Percentages'!C:C,'Tax Percentages'!$A:$A,"Hard Coal"))</f>
        <v>2.8369535427038665E-6</v>
      </c>
      <c r="E3">
        <f>SUMIFS('Combined Fuel Prices'!I:I,'Combined Fuel Prices'!$C:$C, "Hard Coal",'Combined Fuel Prices'!$AL:$AL,'BFPaT-pretax-electricity'!$A3) * (1-SUMIFS('Tax Percentages'!D:D,'Tax Percentages'!$A:$A,"Hard Coal"))</f>
        <v>2.0012762949983723E-6</v>
      </c>
      <c r="F3">
        <f>SUMIFS('Combined Fuel Prices'!J:J,'Combined Fuel Prices'!$C:$C, "Hard Coal",'Combined Fuel Prices'!$AL:$AL,'BFPaT-pretax-electricity'!$A3) * (1-SUMIFS('Tax Percentages'!E:E,'Tax Percentages'!$A:$A,"Hard Coal"))</f>
        <v>1.9502720397870712E-6</v>
      </c>
      <c r="G3">
        <f>SUMIFS('Combined Fuel Prices'!K:K,'Combined Fuel Prices'!$C:$C, "Hard Coal",'Combined Fuel Prices'!$AL:$AL,'BFPaT-pretax-electricity'!$A3) * (1-SUMIFS('Tax Percentages'!F:F,'Tax Percentages'!$A:$A,"Hard Coal"))</f>
        <v>1.9515485772631784E-6</v>
      </c>
      <c r="H3">
        <f>SUMIFS('Combined Fuel Prices'!L:L,'Combined Fuel Prices'!$C:$C, "Hard Coal",'Combined Fuel Prices'!$AL:$AL,'BFPaT-pretax-electricity'!$A3) * (1-SUMIFS('Tax Percentages'!G:G,'Tax Percentages'!$A:$A,"Hard Coal"))</f>
        <v>1.8892026831946468E-6</v>
      </c>
      <c r="I3">
        <f>SUMIFS('Combined Fuel Prices'!M:M,'Combined Fuel Prices'!$C:$C, "Hard Coal",'Combined Fuel Prices'!$AL:$AL,'BFPaT-pretax-electricity'!$A3) * (1-SUMIFS('Tax Percentages'!H:H,'Tax Percentages'!$A:$A,"Hard Coal"))</f>
        <v>1.830840959903563E-6</v>
      </c>
      <c r="J3">
        <f>SUMIFS('Combined Fuel Prices'!N:N,'Combined Fuel Prices'!$C:$C, "Hard Coal",'Combined Fuel Prices'!$AL:$AL,'BFPaT-pretax-electricity'!$A3) * (1-SUMIFS('Tax Percentages'!I:I,'Tax Percentages'!$A:$A,"Hard Coal"))</f>
        <v>1.8064845267271415E-6</v>
      </c>
      <c r="K3">
        <f>SUMIFS('Combined Fuel Prices'!O:O,'Combined Fuel Prices'!$C:$C, "Hard Coal",'Combined Fuel Prices'!$AL:$AL,'BFPaT-pretax-electricity'!$A3) * (1-SUMIFS('Tax Percentages'!J:J,'Tax Percentages'!$A:$A,"Hard Coal"))</f>
        <v>1.8035454647866348E-6</v>
      </c>
      <c r="L3">
        <f>SUMIFS('Combined Fuel Prices'!P:P,'Combined Fuel Prices'!$C:$C, "Hard Coal",'Combined Fuel Prices'!$AL:$AL,'BFPaT-pretax-electricity'!$A3) * (1-SUMIFS('Tax Percentages'!K:K,'Tax Percentages'!$A:$A,"Hard Coal"))</f>
        <v>1.8158569777288527E-6</v>
      </c>
      <c r="M3">
        <f>SUMIFS('Combined Fuel Prices'!Q:Q,'Combined Fuel Prices'!$C:$C, "Hard Coal",'Combined Fuel Prices'!$AL:$AL,'BFPaT-pretax-electricity'!$A3) * (1-SUMIFS('Tax Percentages'!L:L,'Tax Percentages'!$A:$A,"Hard Coal"))</f>
        <v>1.8195786446435008E-6</v>
      </c>
      <c r="N3">
        <f>SUMIFS('Combined Fuel Prices'!R:R,'Combined Fuel Prices'!$C:$C, "Hard Coal",'Combined Fuel Prices'!$AL:$AL,'BFPaT-pretax-electricity'!$A3) * (1-SUMIFS('Tax Percentages'!M:M,'Tax Percentages'!$A:$A,"Hard Coal"))</f>
        <v>1.8145779869456159E-6</v>
      </c>
      <c r="O3">
        <f>SUMIFS('Combined Fuel Prices'!S:S,'Combined Fuel Prices'!$C:$C, "Hard Coal",'Combined Fuel Prices'!$AL:$AL,'BFPaT-pretax-electricity'!$A3) * (1-SUMIFS('Tax Percentages'!N:N,'Tax Percentages'!$A:$A,"Hard Coal"))</f>
        <v>1.8243233406309305E-6</v>
      </c>
      <c r="P3">
        <f>SUMIFS('Combined Fuel Prices'!T:T,'Combined Fuel Prices'!$C:$C, "Hard Coal",'Combined Fuel Prices'!$AL:$AL,'BFPaT-pretax-electricity'!$A3) * (1-SUMIFS('Tax Percentages'!O:O,'Tax Percentages'!$A:$A,"Hard Coal"))</f>
        <v>1.8350303907108016E-6</v>
      </c>
      <c r="Q3">
        <f>SUMIFS('Combined Fuel Prices'!U:U,'Combined Fuel Prices'!$C:$C, "Hard Coal",'Combined Fuel Prices'!$AL:$AL,'BFPaT-pretax-electricity'!$A3) * (1-SUMIFS('Tax Percentages'!P:P,'Tax Percentages'!$A:$A,"Hard Coal"))</f>
        <v>1.8321559325246912E-6</v>
      </c>
      <c r="R3">
        <f>SUMIFS('Combined Fuel Prices'!V:V,'Combined Fuel Prices'!$C:$C, "Hard Coal",'Combined Fuel Prices'!$AL:$AL,'BFPaT-pretax-electricity'!$A3) * (1-SUMIFS('Tax Percentages'!Q:Q,'Tax Percentages'!$A:$A,"Hard Coal"))</f>
        <v>1.8162266093362843E-6</v>
      </c>
      <c r="S3">
        <f>SUMIFS('Combined Fuel Prices'!W:W,'Combined Fuel Prices'!$C:$C, "Hard Coal",'Combined Fuel Prices'!$AL:$AL,'BFPaT-pretax-electricity'!$A3) * (1-SUMIFS('Tax Percentages'!R:R,'Tax Percentages'!$A:$A,"Hard Coal"))</f>
        <v>1.8127371888298454E-6</v>
      </c>
      <c r="T3">
        <f>SUMIFS('Combined Fuel Prices'!X:X,'Combined Fuel Prices'!$C:$C, "Hard Coal",'Combined Fuel Prices'!$AL:$AL,'BFPaT-pretax-electricity'!$A3) * (1-SUMIFS('Tax Percentages'!S:S,'Tax Percentages'!$A:$A,"Hard Coal"))</f>
        <v>1.8090204285294544E-6</v>
      </c>
      <c r="U3">
        <f>SUMIFS('Combined Fuel Prices'!Y:Y,'Combined Fuel Prices'!$C:$C, "Hard Coal",'Combined Fuel Prices'!$AL:$AL,'BFPaT-pretax-electricity'!$A3) * (1-SUMIFS('Tax Percentages'!T:T,'Tax Percentages'!$A:$A,"Hard Coal"))</f>
        <v>1.8021225466518318E-6</v>
      </c>
      <c r="V3">
        <f>SUMIFS('Combined Fuel Prices'!Z:Z,'Combined Fuel Prices'!$C:$C, "Hard Coal",'Combined Fuel Prices'!$AL:$AL,'BFPaT-pretax-electricity'!$A3) * (1-SUMIFS('Tax Percentages'!U:U,'Tax Percentages'!$A:$A,"Hard Coal"))</f>
        <v>1.7935654113859822E-6</v>
      </c>
      <c r="W3">
        <f>SUMIFS('Combined Fuel Prices'!AA:AA,'Combined Fuel Prices'!$C:$C, "Hard Coal",'Combined Fuel Prices'!$AL:$AL,'BFPaT-pretax-electricity'!$A3) * (1-SUMIFS('Tax Percentages'!V:V,'Tax Percentages'!$A:$A,"Hard Coal"))</f>
        <v>1.7923518421261846E-6</v>
      </c>
      <c r="X3">
        <f>SUMIFS('Combined Fuel Prices'!AB:AB,'Combined Fuel Prices'!$C:$C, "Hard Coal",'Combined Fuel Prices'!$AL:$AL,'BFPaT-pretax-electricity'!$A3) * (1-SUMIFS('Tax Percentages'!W:W,'Tax Percentages'!$A:$A,"Hard Coal"))</f>
        <v>1.7944314288025084E-6</v>
      </c>
      <c r="Y3">
        <f>SUMIFS('Combined Fuel Prices'!AC:AC,'Combined Fuel Prices'!$C:$C, "Hard Coal",'Combined Fuel Prices'!$AL:$AL,'BFPaT-pretax-electricity'!$A3) * (1-SUMIFS('Tax Percentages'!X:X,'Tax Percentages'!$A:$A,"Hard Coal"))</f>
        <v>1.797080182732754E-6</v>
      </c>
      <c r="Z3">
        <f>SUMIFS('Combined Fuel Prices'!AD:AD,'Combined Fuel Prices'!$C:$C, "Hard Coal",'Combined Fuel Prices'!$AL:$AL,'BFPaT-pretax-electricity'!$A3) * (1-SUMIFS('Tax Percentages'!Y:Y,'Tax Percentages'!$A:$A,"Hard Coal"))</f>
        <v>1.7891183833302012E-6</v>
      </c>
      <c r="AA3">
        <f>SUMIFS('Combined Fuel Prices'!AE:AE,'Combined Fuel Prices'!$C:$C, "Hard Coal",'Combined Fuel Prices'!$AL:$AL,'BFPaT-pretax-electricity'!$A3) * (1-SUMIFS('Tax Percentages'!Z:Z,'Tax Percentages'!$A:$A,"Hard Coal"))</f>
        <v>1.7917761327199191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796147108254702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7884453594078203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7816071746703357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7882114774615249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7890889436446537E-6</v>
      </c>
      <c r="AG3">
        <f t="shared" ref="AG3:AV9" si="2">AF3</f>
        <v>1.7890889436446537E-6</v>
      </c>
      <c r="AH3">
        <f t="shared" si="2"/>
        <v>1.7890889436446537E-6</v>
      </c>
      <c r="AI3">
        <f t="shared" si="2"/>
        <v>1.7890889436446537E-6</v>
      </c>
      <c r="AJ3">
        <f t="shared" si="2"/>
        <v>1.7890889436446537E-6</v>
      </c>
      <c r="AK3">
        <f t="shared" si="2"/>
        <v>1.7890889436446537E-6</v>
      </c>
      <c r="AL3">
        <f t="shared" si="2"/>
        <v>1.7890889436446537E-6</v>
      </c>
      <c r="AM3">
        <f t="shared" si="2"/>
        <v>1.7890889436446537E-6</v>
      </c>
      <c r="AN3">
        <f t="shared" si="2"/>
        <v>1.7890889436446537E-6</v>
      </c>
      <c r="AO3">
        <f t="shared" si="2"/>
        <v>1.7890889436446537E-6</v>
      </c>
      <c r="AP3">
        <f t="shared" si="2"/>
        <v>1.7890889436446537E-6</v>
      </c>
      <c r="AQ3">
        <f t="shared" si="2"/>
        <v>1.7890889436446537E-6</v>
      </c>
      <c r="AR3">
        <f t="shared" si="2"/>
        <v>1.7890889436446537E-6</v>
      </c>
      <c r="AS3">
        <f t="shared" si="2"/>
        <v>1.7890889436446537E-6</v>
      </c>
      <c r="AT3">
        <f t="shared" si="2"/>
        <v>1.7890889436446537E-6</v>
      </c>
      <c r="AU3">
        <f t="shared" si="2"/>
        <v>1.7890889436446537E-6</v>
      </c>
      <c r="AV3">
        <f t="shared" si="2"/>
        <v>1.7890889436446537E-6</v>
      </c>
      <c r="AW3">
        <f t="shared" si="0"/>
        <v>1.7890889436446537E-6</v>
      </c>
      <c r="AX3">
        <f t="shared" si="0"/>
        <v>1.7890889436446537E-6</v>
      </c>
      <c r="AY3">
        <f t="shared" si="0"/>
        <v>1.7890889436446537E-6</v>
      </c>
      <c r="AZ3">
        <f t="shared" si="0"/>
        <v>1.7890889436446537E-6</v>
      </c>
      <c r="BA3">
        <f t="shared" si="0"/>
        <v>1.7890889436446537E-6</v>
      </c>
      <c r="BB3">
        <f t="shared" si="0"/>
        <v>1.7890889436446537E-6</v>
      </c>
      <c r="BC3">
        <f t="shared" si="0"/>
        <v>1.7890889436446537E-6</v>
      </c>
      <c r="BD3">
        <f t="shared" si="0"/>
        <v>1.7890889436446537E-6</v>
      </c>
      <c r="BE3">
        <f t="shared" si="0"/>
        <v>1.7890889436446537E-6</v>
      </c>
      <c r="BF3">
        <f t="shared" si="0"/>
        <v>1.7890889436446537E-6</v>
      </c>
      <c r="BG3">
        <f t="shared" si="0"/>
        <v>1.7890889436446537E-6</v>
      </c>
      <c r="BH3">
        <f t="shared" si="0"/>
        <v>1.7890889436446537E-6</v>
      </c>
      <c r="BI3">
        <f t="shared" si="0"/>
        <v>1.7890889436446537E-6</v>
      </c>
      <c r="BJ3">
        <f t="shared" si="0"/>
        <v>1.7890889436446537E-6</v>
      </c>
      <c r="BK3">
        <f t="shared" si="0"/>
        <v>1.7890889436446537E-6</v>
      </c>
      <c r="BL3">
        <f t="shared" si="0"/>
        <v>1.7890889436446537E-6</v>
      </c>
      <c r="BM3">
        <f t="shared" si="0"/>
        <v>1.7890889436446537E-6</v>
      </c>
      <c r="BN3">
        <f t="shared" si="0"/>
        <v>1.7890889436446537E-6</v>
      </c>
      <c r="BO3">
        <f t="shared" si="0"/>
        <v>1.7890889436446537E-6</v>
      </c>
      <c r="BP3">
        <f t="shared" si="0"/>
        <v>1.7890889436446537E-6</v>
      </c>
      <c r="BQ3">
        <f t="shared" si="0"/>
        <v>1.7890889436446537E-6</v>
      </c>
      <c r="BR3">
        <f t="shared" si="0"/>
        <v>1.7890889436446537E-6</v>
      </c>
      <c r="BS3">
        <f t="shared" si="0"/>
        <v>1.7890889436446537E-6</v>
      </c>
      <c r="BT3">
        <f t="shared" si="0"/>
        <v>1.7890889436446537E-6</v>
      </c>
      <c r="BU3">
        <f t="shared" si="0"/>
        <v>1.7890889436446537E-6</v>
      </c>
      <c r="BV3">
        <f t="shared" si="0"/>
        <v>1.7890889436446537E-6</v>
      </c>
      <c r="BW3">
        <f t="shared" si="0"/>
        <v>1.7890889436446537E-6</v>
      </c>
      <c r="BX3">
        <f t="shared" si="0"/>
        <v>1.7890889436446537E-6</v>
      </c>
      <c r="BY3">
        <f t="shared" si="0"/>
        <v>1.7890889436446537E-6</v>
      </c>
      <c r="BZ3">
        <f t="shared" si="0"/>
        <v>1.7890889436446537E-6</v>
      </c>
      <c r="CA3">
        <f t="shared" si="0"/>
        <v>1.7890889436446537E-6</v>
      </c>
      <c r="CB3">
        <f t="shared" si="0"/>
        <v>1.7890889436446537E-6</v>
      </c>
      <c r="CC3">
        <f t="shared" si="0"/>
        <v>1.7890889436446537E-6</v>
      </c>
      <c r="CD3">
        <f t="shared" si="0"/>
        <v>1.789088943644653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G5">
        <f t="shared" si="2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  <c r="CD5">
        <f t="shared" si="0"/>
        <v>3.3566296769738921E-6</v>
      </c>
    </row>
    <row r="6" spans="1:82">
      <c r="A6" s="16" t="s">
        <v>329</v>
      </c>
      <c r="B6">
        <f t="shared" si="1"/>
        <v>3.9081302804430987E-6</v>
      </c>
      <c r="C6">
        <f>SUMIFS('Combined Fuel Prices'!G:G,'Combined Fuel Prices'!$C:$C, "Hard Coal",'Combined Fuel Prices'!$AL:$AL,'BFPaT-pretax-electricity'!$A6) * (1-SUMIFS('Tax Percentages'!B:B,'Tax Percentages'!$A:$A,"Hard Coal"))</f>
        <v>3.9081302804430987E-6</v>
      </c>
      <c r="D6">
        <f>SUMIFS('Combined Fuel Prices'!H:H,'Combined Fuel Prices'!$C:$C, "Hard Coal",'Combined Fuel Prices'!$AL:$AL,'BFPaT-pretax-electricity'!$A6) * (1-SUMIFS('Tax Percentages'!C:C,'Tax Percentages'!$A:$A,"Hard Coal"))</f>
        <v>5.6219297871270821E-6</v>
      </c>
      <c r="E6">
        <f>SUMIFS('Combined Fuel Prices'!I:I,'Combined Fuel Prices'!$C:$C, "Hard Coal",'Combined Fuel Prices'!$AL:$AL,'BFPaT-pretax-electricity'!$A6) * (1-SUMIFS('Tax Percentages'!D:D,'Tax Percentages'!$A:$A,"Hard Coal"))</f>
        <v>5.6962180570967756E-6</v>
      </c>
      <c r="F6">
        <f>SUMIFS('Combined Fuel Prices'!J:J,'Combined Fuel Prices'!$C:$C, "Hard Coal",'Combined Fuel Prices'!$AL:$AL,'BFPaT-pretax-electricity'!$A6) * (1-SUMIFS('Tax Percentages'!E:E,'Tax Percentages'!$A:$A,"Hard Coal"))</f>
        <v>5.9724374006889011E-6</v>
      </c>
      <c r="G6">
        <f>SUMIFS('Combined Fuel Prices'!K:K,'Combined Fuel Prices'!$C:$C, "Hard Coal",'Combined Fuel Prices'!$AL:$AL,'BFPaT-pretax-electricity'!$A6) * (1-SUMIFS('Tax Percentages'!F:F,'Tax Percentages'!$A:$A,"Hard Coal"))</f>
        <v>5.9164083070668127E-6</v>
      </c>
      <c r="H6">
        <f>SUMIFS('Combined Fuel Prices'!L:L,'Combined Fuel Prices'!$C:$C, "Hard Coal",'Combined Fuel Prices'!$AL:$AL,'BFPaT-pretax-electricity'!$A6) * (1-SUMIFS('Tax Percentages'!G:G,'Tax Percentages'!$A:$A,"Hard Coal"))</f>
        <v>5.9268356142607908E-6</v>
      </c>
      <c r="I6">
        <f>SUMIFS('Combined Fuel Prices'!M:M,'Combined Fuel Prices'!$C:$C, "Hard Coal",'Combined Fuel Prices'!$AL:$AL,'BFPaT-pretax-electricity'!$A6) * (1-SUMIFS('Tax Percentages'!H:H,'Tax Percentages'!$A:$A,"Hard Coal"))</f>
        <v>5.9870210051973785E-6</v>
      </c>
      <c r="J6">
        <f>SUMIFS('Combined Fuel Prices'!N:N,'Combined Fuel Prices'!$C:$C, "Hard Coal",'Combined Fuel Prices'!$AL:$AL,'BFPaT-pretax-electricity'!$A6) * (1-SUMIFS('Tax Percentages'!I:I,'Tax Percentages'!$A:$A,"Hard Coal"))</f>
        <v>6.0595074537469103E-6</v>
      </c>
      <c r="K6">
        <f>SUMIFS('Combined Fuel Prices'!O:O,'Combined Fuel Prices'!$C:$C, "Hard Coal",'Combined Fuel Prices'!$AL:$AL,'BFPaT-pretax-electricity'!$A6) * (1-SUMIFS('Tax Percentages'!J:J,'Tax Percentages'!$A:$A,"Hard Coal"))</f>
        <v>6.1199541867125033E-6</v>
      </c>
      <c r="L6">
        <f>SUMIFS('Combined Fuel Prices'!P:P,'Combined Fuel Prices'!$C:$C, "Hard Coal",'Combined Fuel Prices'!$AL:$AL,'BFPaT-pretax-electricity'!$A6) * (1-SUMIFS('Tax Percentages'!K:K,'Tax Percentages'!$A:$A,"Hard Coal"))</f>
        <v>6.2626277534829826E-6</v>
      </c>
      <c r="M6">
        <f>SUMIFS('Combined Fuel Prices'!Q:Q,'Combined Fuel Prices'!$C:$C, "Hard Coal",'Combined Fuel Prices'!$AL:$AL,'BFPaT-pretax-electricity'!$A6) * (1-SUMIFS('Tax Percentages'!L:L,'Tax Percentages'!$A:$A,"Hard Coal"))</f>
        <v>6.3471251460169323E-6</v>
      </c>
      <c r="N6">
        <f>SUMIFS('Combined Fuel Prices'!R:R,'Combined Fuel Prices'!$C:$C, "Hard Coal",'Combined Fuel Prices'!$AL:$AL,'BFPaT-pretax-electricity'!$A6) * (1-SUMIFS('Tax Percentages'!M:M,'Tax Percentages'!$A:$A,"Hard Coal"))</f>
        <v>6.4867764960207969E-6</v>
      </c>
      <c r="O6">
        <f>SUMIFS('Combined Fuel Prices'!S:S,'Combined Fuel Prices'!$C:$C, "Hard Coal",'Combined Fuel Prices'!$AL:$AL,'BFPaT-pretax-electricity'!$A6) * (1-SUMIFS('Tax Percentages'!N:N,'Tax Percentages'!$A:$A,"Hard Coal"))</f>
        <v>6.5803848950705228E-6</v>
      </c>
      <c r="P6">
        <f>SUMIFS('Combined Fuel Prices'!T:T,'Combined Fuel Prices'!$C:$C, "Hard Coal",'Combined Fuel Prices'!$AL:$AL,'BFPaT-pretax-electricity'!$A6) * (1-SUMIFS('Tax Percentages'!O:O,'Tax Percentages'!$A:$A,"Hard Coal"))</f>
        <v>6.6621274069500972E-6</v>
      </c>
      <c r="Q6">
        <f>SUMIFS('Combined Fuel Prices'!U:U,'Combined Fuel Prices'!$C:$C, "Hard Coal",'Combined Fuel Prices'!$AL:$AL,'BFPaT-pretax-electricity'!$A6) * (1-SUMIFS('Tax Percentages'!P:P,'Tax Percentages'!$A:$A,"Hard Coal"))</f>
        <v>6.7578121564321041E-6</v>
      </c>
      <c r="R6">
        <f>SUMIFS('Combined Fuel Prices'!V:V,'Combined Fuel Prices'!$C:$C, "Hard Coal",'Combined Fuel Prices'!$AL:$AL,'BFPaT-pretax-electricity'!$A6) * (1-SUMIFS('Tax Percentages'!Q:Q,'Tax Percentages'!$A:$A,"Hard Coal"))</f>
        <v>6.8543456681000539E-6</v>
      </c>
      <c r="S6">
        <f>SUMIFS('Combined Fuel Prices'!W:W,'Combined Fuel Prices'!$C:$C, "Hard Coal",'Combined Fuel Prices'!$AL:$AL,'BFPaT-pretax-electricity'!$A6) * (1-SUMIFS('Tax Percentages'!R:R,'Tax Percentages'!$A:$A,"Hard Coal"))</f>
        <v>6.9695015975595929E-6</v>
      </c>
      <c r="T6">
        <f>SUMIFS('Combined Fuel Prices'!X:X,'Combined Fuel Prices'!$C:$C, "Hard Coal",'Combined Fuel Prices'!$AL:$AL,'BFPaT-pretax-electricity'!$A6) * (1-SUMIFS('Tax Percentages'!S:S,'Tax Percentages'!$A:$A,"Hard Coal"))</f>
        <v>7.0538922954119757E-6</v>
      </c>
      <c r="U6">
        <f>SUMIFS('Combined Fuel Prices'!Y:Y,'Combined Fuel Prices'!$C:$C, "Hard Coal",'Combined Fuel Prices'!$AL:$AL,'BFPaT-pretax-electricity'!$A6) * (1-SUMIFS('Tax Percentages'!T:T,'Tax Percentages'!$A:$A,"Hard Coal"))</f>
        <v>7.1372532097647473E-6</v>
      </c>
      <c r="V6">
        <f>SUMIFS('Combined Fuel Prices'!Z:Z,'Combined Fuel Prices'!$C:$C, "Hard Coal",'Combined Fuel Prices'!$AL:$AL,'BFPaT-pretax-electricity'!$A6) * (1-SUMIFS('Tax Percentages'!U:U,'Tax Percentages'!$A:$A,"Hard Coal"))</f>
        <v>7.2269942263118568E-6</v>
      </c>
      <c r="W6">
        <f>SUMIFS('Combined Fuel Prices'!AA:AA,'Combined Fuel Prices'!$C:$C, "Hard Coal",'Combined Fuel Prices'!$AL:$AL,'BFPaT-pretax-electricity'!$A6) * (1-SUMIFS('Tax Percentages'!V:V,'Tax Percentages'!$A:$A,"Hard Coal"))</f>
        <v>7.2880091983680393E-6</v>
      </c>
      <c r="X6">
        <f>SUMIFS('Combined Fuel Prices'!AB:AB,'Combined Fuel Prices'!$C:$C, "Hard Coal",'Combined Fuel Prices'!$AL:$AL,'BFPaT-pretax-electricity'!$A6) * (1-SUMIFS('Tax Percentages'!W:W,'Tax Percentages'!$A:$A,"Hard Coal"))</f>
        <v>7.3480327490573059E-6</v>
      </c>
      <c r="Y6">
        <f>SUMIFS('Combined Fuel Prices'!AC:AC,'Combined Fuel Prices'!$C:$C, "Hard Coal",'Combined Fuel Prices'!$AL:$AL,'BFPaT-pretax-electricity'!$A6) * (1-SUMIFS('Tax Percentages'!X:X,'Tax Percentages'!$A:$A,"Hard Coal"))</f>
        <v>7.4079316228153043E-6</v>
      </c>
      <c r="Z6">
        <f>SUMIFS('Combined Fuel Prices'!AD:AD,'Combined Fuel Prices'!$C:$C, "Hard Coal",'Combined Fuel Prices'!$AL:$AL,'BFPaT-pretax-electricity'!$A6) * (1-SUMIFS('Tax Percentages'!Y:Y,'Tax Percentages'!$A:$A,"Hard Coal"))</f>
        <v>7.4719580222882811E-6</v>
      </c>
      <c r="AA6">
        <f>SUMIFS('Combined Fuel Prices'!AE:AE,'Combined Fuel Prices'!$C:$C, "Hard Coal",'Combined Fuel Prices'!$AL:$AL,'BFPaT-pretax-electricity'!$A6) * (1-SUMIFS('Tax Percentages'!Z:Z,'Tax Percentages'!$A:$A,"Hard Coal"))</f>
        <v>7.5412328410410022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6072193057315161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6746227716985615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7405385062069153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8060046844727121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8825767001545838E-6</v>
      </c>
      <c r="AG6">
        <f t="shared" si="2"/>
        <v>7.8825767001545838E-6</v>
      </c>
      <c r="AH6">
        <f t="shared" si="0"/>
        <v>7.8825767001545838E-6</v>
      </c>
      <c r="AI6">
        <f t="shared" si="0"/>
        <v>7.8825767001545838E-6</v>
      </c>
      <c r="AJ6">
        <f t="shared" si="0"/>
        <v>7.8825767001545838E-6</v>
      </c>
      <c r="AK6">
        <f t="shared" si="0"/>
        <v>7.8825767001545838E-6</v>
      </c>
      <c r="AL6">
        <f t="shared" si="0"/>
        <v>7.8825767001545838E-6</v>
      </c>
      <c r="AM6">
        <f t="shared" si="0"/>
        <v>7.8825767001545838E-6</v>
      </c>
      <c r="AN6">
        <f t="shared" si="0"/>
        <v>7.8825767001545838E-6</v>
      </c>
      <c r="AO6">
        <f t="shared" si="0"/>
        <v>7.8825767001545838E-6</v>
      </c>
      <c r="AP6">
        <f t="shared" si="0"/>
        <v>7.8825767001545838E-6</v>
      </c>
      <c r="AQ6">
        <f t="shared" si="0"/>
        <v>7.8825767001545838E-6</v>
      </c>
      <c r="AR6">
        <f t="shared" si="0"/>
        <v>7.8825767001545838E-6</v>
      </c>
      <c r="AS6">
        <f t="shared" si="0"/>
        <v>7.8825767001545838E-6</v>
      </c>
      <c r="AT6">
        <f t="shared" si="0"/>
        <v>7.8825767001545838E-6</v>
      </c>
      <c r="AU6">
        <f t="shared" si="0"/>
        <v>7.8825767001545838E-6</v>
      </c>
      <c r="AV6">
        <f t="shared" si="0"/>
        <v>7.8825767001545838E-6</v>
      </c>
      <c r="AW6">
        <f t="shared" si="0"/>
        <v>7.8825767001545838E-6</v>
      </c>
      <c r="AX6">
        <f t="shared" si="0"/>
        <v>7.8825767001545838E-6</v>
      </c>
      <c r="AY6">
        <f t="shared" si="0"/>
        <v>7.8825767001545838E-6</v>
      </c>
      <c r="AZ6">
        <f t="shared" si="0"/>
        <v>7.8825767001545838E-6</v>
      </c>
      <c r="BA6">
        <f t="shared" si="0"/>
        <v>7.8825767001545838E-6</v>
      </c>
      <c r="BB6">
        <f t="shared" si="0"/>
        <v>7.8825767001545838E-6</v>
      </c>
      <c r="BC6">
        <f t="shared" si="0"/>
        <v>7.8825767001545838E-6</v>
      </c>
      <c r="BD6">
        <f t="shared" si="0"/>
        <v>7.8825767001545838E-6</v>
      </c>
      <c r="BE6">
        <f t="shared" si="0"/>
        <v>7.8825767001545838E-6</v>
      </c>
      <c r="BF6">
        <f t="shared" si="0"/>
        <v>7.8825767001545838E-6</v>
      </c>
      <c r="BG6">
        <f t="shared" si="0"/>
        <v>7.8825767001545838E-6</v>
      </c>
      <c r="BH6">
        <f t="shared" si="0"/>
        <v>7.8825767001545838E-6</v>
      </c>
      <c r="BI6">
        <f t="shared" si="0"/>
        <v>7.8825767001545838E-6</v>
      </c>
      <c r="BJ6">
        <f t="shared" si="0"/>
        <v>7.8825767001545838E-6</v>
      </c>
      <c r="BK6">
        <f t="shared" si="0"/>
        <v>7.8825767001545838E-6</v>
      </c>
      <c r="BL6">
        <f t="shared" si="0"/>
        <v>7.8825767001545838E-6</v>
      </c>
      <c r="BM6">
        <f t="shared" si="0"/>
        <v>7.8825767001545838E-6</v>
      </c>
      <c r="BN6">
        <f t="shared" si="0"/>
        <v>7.8825767001545838E-6</v>
      </c>
      <c r="BO6">
        <f t="shared" si="0"/>
        <v>7.8825767001545838E-6</v>
      </c>
      <c r="BP6">
        <f t="shared" si="0"/>
        <v>7.8825767001545838E-6</v>
      </c>
      <c r="BQ6">
        <f t="shared" si="0"/>
        <v>7.8825767001545838E-6</v>
      </c>
      <c r="BR6">
        <f t="shared" si="0"/>
        <v>7.8825767001545838E-6</v>
      </c>
      <c r="BS6">
        <f t="shared" si="0"/>
        <v>7.8825767001545838E-6</v>
      </c>
      <c r="BT6">
        <f t="shared" si="0"/>
        <v>7.8825767001545838E-6</v>
      </c>
      <c r="BU6">
        <f t="shared" si="0"/>
        <v>7.8825767001545838E-6</v>
      </c>
      <c r="BV6">
        <f t="shared" si="0"/>
        <v>7.8825767001545838E-6</v>
      </c>
      <c r="BW6">
        <f t="shared" si="0"/>
        <v>7.8825767001545838E-6</v>
      </c>
      <c r="BX6">
        <f t="shared" si="0"/>
        <v>7.8825767001545838E-6</v>
      </c>
      <c r="BY6">
        <f t="shared" si="0"/>
        <v>7.8825767001545838E-6</v>
      </c>
      <c r="BZ6">
        <f t="shared" si="0"/>
        <v>7.8825767001545838E-6</v>
      </c>
      <c r="CA6">
        <f t="shared" si="0"/>
        <v>7.8825767001545838E-6</v>
      </c>
      <c r="CB6">
        <f t="shared" si="0"/>
        <v>7.8825767001545838E-6</v>
      </c>
      <c r="CC6">
        <f t="shared" si="0"/>
        <v>7.8825767001545838E-6</v>
      </c>
      <c r="CD6">
        <f t="shared" si="0"/>
        <v>7.8825767001545838E-6</v>
      </c>
    </row>
    <row r="7" spans="1:82">
      <c r="A7" s="16" t="s">
        <v>330</v>
      </c>
      <c r="B7">
        <f t="shared" si="1"/>
        <v>3.9081302804430987E-6</v>
      </c>
      <c r="C7">
        <f>SUMIFS('Combined Fuel Prices'!G:G,'Combined Fuel Prices'!$C:$C, "Hard Coal",'Combined Fuel Prices'!$AL:$AL,'BFPaT-pretax-electricity'!$A7) * (1-SUMIFS('Tax Percentages'!B:B,'Tax Percentages'!$A:$A,"Hard Coal"))</f>
        <v>3.9081302804430987E-6</v>
      </c>
      <c r="D7">
        <f>SUMIFS('Combined Fuel Prices'!H:H,'Combined Fuel Prices'!$C:$C, "Hard Coal",'Combined Fuel Prices'!$AL:$AL,'BFPaT-pretax-electricity'!$A7) * (1-SUMIFS('Tax Percentages'!C:C,'Tax Percentages'!$A:$A,"Hard Coal"))</f>
        <v>3.8055955011093864E-6</v>
      </c>
      <c r="E7">
        <f>SUMIFS('Combined Fuel Prices'!I:I,'Combined Fuel Prices'!$C:$C, "Hard Coal",'Combined Fuel Prices'!$AL:$AL,'BFPaT-pretax-electricity'!$A7) * (1-SUMIFS('Tax Percentages'!D:D,'Tax Percentages'!$A:$A,"Hard Coal"))</f>
        <v>3.6000638896459243E-6</v>
      </c>
      <c r="F7">
        <f>SUMIFS('Combined Fuel Prices'!J:J,'Combined Fuel Prices'!$C:$C, "Hard Coal",'Combined Fuel Prices'!$AL:$AL,'BFPaT-pretax-electricity'!$A7) * (1-SUMIFS('Tax Percentages'!E:E,'Tax Percentages'!$A:$A,"Hard Coal"))</f>
        <v>3.5301886395917432E-6</v>
      </c>
      <c r="G7">
        <f>SUMIFS('Combined Fuel Prices'!K:K,'Combined Fuel Prices'!$C:$C, "Hard Coal",'Combined Fuel Prices'!$AL:$AL,'BFPaT-pretax-electricity'!$A7) * (1-SUMIFS('Tax Percentages'!F:F,'Tax Percentages'!$A:$A,"Hard Coal"))</f>
        <v>3.5425397787314371E-6</v>
      </c>
      <c r="H7">
        <f>SUMIFS('Combined Fuel Prices'!L:L,'Combined Fuel Prices'!$C:$C, "Hard Coal",'Combined Fuel Prices'!$AL:$AL,'BFPaT-pretax-electricity'!$A7) * (1-SUMIFS('Tax Percentages'!G:G,'Tax Percentages'!$A:$A,"Hard Coal"))</f>
        <v>3.4464006289226479E-6</v>
      </c>
      <c r="I7">
        <f>SUMIFS('Combined Fuel Prices'!M:M,'Combined Fuel Prices'!$C:$C, "Hard Coal",'Combined Fuel Prices'!$AL:$AL,'BFPaT-pretax-electricity'!$A7) * (1-SUMIFS('Tax Percentages'!H:H,'Tax Percentages'!$A:$A,"Hard Coal"))</f>
        <v>3.3624035247414205E-6</v>
      </c>
      <c r="J7">
        <f>SUMIFS('Combined Fuel Prices'!N:N,'Combined Fuel Prices'!$C:$C, "Hard Coal",'Combined Fuel Prices'!$AL:$AL,'BFPaT-pretax-electricity'!$A7) * (1-SUMIFS('Tax Percentages'!I:I,'Tax Percentages'!$A:$A,"Hard Coal"))</f>
        <v>3.3279206415484066E-6</v>
      </c>
      <c r="K7">
        <f>SUMIFS('Combined Fuel Prices'!O:O,'Combined Fuel Prices'!$C:$C, "Hard Coal",'Combined Fuel Prices'!$AL:$AL,'BFPaT-pretax-electricity'!$A7) * (1-SUMIFS('Tax Percentages'!J:J,'Tax Percentages'!$A:$A,"Hard Coal"))</f>
        <v>3.326856165486645E-6</v>
      </c>
      <c r="L7">
        <f>SUMIFS('Combined Fuel Prices'!P:P,'Combined Fuel Prices'!$C:$C, "Hard Coal",'Combined Fuel Prices'!$AL:$AL,'BFPaT-pretax-electricity'!$A7) * (1-SUMIFS('Tax Percentages'!K:K,'Tax Percentages'!$A:$A,"Hard Coal"))</f>
        <v>3.3421126809102944E-6</v>
      </c>
      <c r="M7">
        <f>SUMIFS('Combined Fuel Prices'!Q:Q,'Combined Fuel Prices'!$C:$C, "Hard Coal",'Combined Fuel Prices'!$AL:$AL,'BFPaT-pretax-electricity'!$A7) * (1-SUMIFS('Tax Percentages'!L:L,'Tax Percentages'!$A:$A,"Hard Coal"))</f>
        <v>3.3445896348232381E-6</v>
      </c>
      <c r="N7">
        <f>SUMIFS('Combined Fuel Prices'!R:R,'Combined Fuel Prices'!$C:$C, "Hard Coal",'Combined Fuel Prices'!$AL:$AL,'BFPaT-pretax-electricity'!$A7) * (1-SUMIFS('Tax Percentages'!M:M,'Tax Percentages'!$A:$A,"Hard Coal"))</f>
        <v>3.3324973037370228E-6</v>
      </c>
      <c r="O7">
        <f>SUMIFS('Combined Fuel Prices'!S:S,'Combined Fuel Prices'!$C:$C, "Hard Coal",'Combined Fuel Prices'!$AL:$AL,'BFPaT-pretax-electricity'!$A7) * (1-SUMIFS('Tax Percentages'!N:N,'Tax Percentages'!$A:$A,"Hard Coal"))</f>
        <v>3.346968621845883E-6</v>
      </c>
      <c r="P7">
        <f>SUMIFS('Combined Fuel Prices'!T:T,'Combined Fuel Prices'!$C:$C, "Hard Coal",'Combined Fuel Prices'!$AL:$AL,'BFPaT-pretax-electricity'!$A7) * (1-SUMIFS('Tax Percentages'!O:O,'Tax Percentages'!$A:$A,"Hard Coal"))</f>
        <v>3.3641552312276704E-6</v>
      </c>
      <c r="Q7">
        <f>SUMIFS('Combined Fuel Prices'!U:U,'Combined Fuel Prices'!$C:$C, "Hard Coal",'Combined Fuel Prices'!$AL:$AL,'BFPaT-pretax-electricity'!$A7) * (1-SUMIFS('Tax Percentages'!P:P,'Tax Percentages'!$A:$A,"Hard Coal"))</f>
        <v>3.3587056401807143E-6</v>
      </c>
      <c r="R7">
        <f>SUMIFS('Combined Fuel Prices'!V:V,'Combined Fuel Prices'!$C:$C, "Hard Coal",'Combined Fuel Prices'!$AL:$AL,'BFPaT-pretax-electricity'!$A7) * (1-SUMIFS('Tax Percentages'!Q:Q,'Tax Percentages'!$A:$A,"Hard Coal"))</f>
        <v>3.3328204482557715E-6</v>
      </c>
      <c r="S7">
        <f>SUMIFS('Combined Fuel Prices'!W:W,'Combined Fuel Prices'!$C:$C, "Hard Coal",'Combined Fuel Prices'!$AL:$AL,'BFPaT-pretax-electricity'!$A7) * (1-SUMIFS('Tax Percentages'!R:R,'Tax Percentages'!$A:$A,"Hard Coal"))</f>
        <v>3.3239288563168019E-6</v>
      </c>
      <c r="T7">
        <f>SUMIFS('Combined Fuel Prices'!X:X,'Combined Fuel Prices'!$C:$C, "Hard Coal",'Combined Fuel Prices'!$AL:$AL,'BFPaT-pretax-electricity'!$A7) * (1-SUMIFS('Tax Percentages'!S:S,'Tax Percentages'!$A:$A,"Hard Coal"))</f>
        <v>3.3127006809345708E-6</v>
      </c>
      <c r="U7">
        <f>SUMIFS('Combined Fuel Prices'!Y:Y,'Combined Fuel Prices'!$C:$C, "Hard Coal",'Combined Fuel Prices'!$AL:$AL,'BFPaT-pretax-electricity'!$A7) * (1-SUMIFS('Tax Percentages'!T:T,'Tax Percentages'!$A:$A,"Hard Coal"))</f>
        <v>3.3003378442557371E-6</v>
      </c>
      <c r="V7">
        <f>SUMIFS('Combined Fuel Prices'!Z:Z,'Combined Fuel Prices'!$C:$C, "Hard Coal",'Combined Fuel Prices'!$AL:$AL,'BFPaT-pretax-electricity'!$A7) * (1-SUMIFS('Tax Percentages'!U:U,'Tax Percentages'!$A:$A,"Hard Coal"))</f>
        <v>3.2855214487422397E-6</v>
      </c>
      <c r="W7">
        <f>SUMIFS('Combined Fuel Prices'!AA:AA,'Combined Fuel Prices'!$C:$C, "Hard Coal",'Combined Fuel Prices'!$AL:$AL,'BFPaT-pretax-electricity'!$A7) * (1-SUMIFS('Tax Percentages'!V:V,'Tax Percentages'!$A:$A,"Hard Coal"))</f>
        <v>3.2833471686545489E-6</v>
      </c>
      <c r="X7">
        <f>SUMIFS('Combined Fuel Prices'!AB:AB,'Combined Fuel Prices'!$C:$C, "Hard Coal",'Combined Fuel Prices'!$AL:$AL,'BFPaT-pretax-electricity'!$A7) * (1-SUMIFS('Tax Percentages'!W:W,'Tax Percentages'!$A:$A,"Hard Coal"))</f>
        <v>3.2866063954974964E-6</v>
      </c>
      <c r="Y7">
        <f>SUMIFS('Combined Fuel Prices'!AC:AC,'Combined Fuel Prices'!$C:$C, "Hard Coal",'Combined Fuel Prices'!$AL:$AL,'BFPaT-pretax-electricity'!$A7) * (1-SUMIFS('Tax Percentages'!X:X,'Tax Percentages'!$A:$A,"Hard Coal"))</f>
        <v>3.291649497059329E-6</v>
      </c>
      <c r="Z7">
        <f>SUMIFS('Combined Fuel Prices'!AD:AD,'Combined Fuel Prices'!$C:$C, "Hard Coal",'Combined Fuel Prices'!$AL:$AL,'BFPaT-pretax-electricity'!$A7) * (1-SUMIFS('Tax Percentages'!Y:Y,'Tax Percentages'!$A:$A,"Hard Coal"))</f>
        <v>3.2807517771578093E-6</v>
      </c>
      <c r="AA7">
        <f>SUMIFS('Combined Fuel Prices'!AE:AE,'Combined Fuel Prices'!$C:$C, "Hard Coal",'Combined Fuel Prices'!$AL:$AL,'BFPaT-pretax-electricity'!$A7) * (1-SUMIFS('Tax Percentages'!Z:Z,'Tax Percentages'!$A:$A,"Hard Coal"))</f>
        <v>3.28577148364136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2931687149551667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281276704226727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2716584026686711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2821905744720591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282968460824884E-6</v>
      </c>
      <c r="AG7">
        <f t="shared" si="2"/>
        <v>3.282968460824884E-6</v>
      </c>
      <c r="AH7">
        <f t="shared" si="0"/>
        <v>3.282968460824884E-6</v>
      </c>
      <c r="AI7">
        <f t="shared" si="0"/>
        <v>3.282968460824884E-6</v>
      </c>
      <c r="AJ7">
        <f t="shared" si="0"/>
        <v>3.282968460824884E-6</v>
      </c>
      <c r="AK7">
        <f t="shared" si="0"/>
        <v>3.282968460824884E-6</v>
      </c>
      <c r="AL7">
        <f t="shared" si="0"/>
        <v>3.282968460824884E-6</v>
      </c>
      <c r="AM7">
        <f t="shared" si="0"/>
        <v>3.282968460824884E-6</v>
      </c>
      <c r="AN7">
        <f t="shared" si="0"/>
        <v>3.282968460824884E-6</v>
      </c>
      <c r="AO7">
        <f t="shared" si="0"/>
        <v>3.282968460824884E-6</v>
      </c>
      <c r="AP7">
        <f t="shared" si="0"/>
        <v>3.282968460824884E-6</v>
      </c>
      <c r="AQ7">
        <f t="shared" si="0"/>
        <v>3.282968460824884E-6</v>
      </c>
      <c r="AR7">
        <f t="shared" si="0"/>
        <v>3.282968460824884E-6</v>
      </c>
      <c r="AS7">
        <f t="shared" si="0"/>
        <v>3.282968460824884E-6</v>
      </c>
      <c r="AT7">
        <f t="shared" si="0"/>
        <v>3.282968460824884E-6</v>
      </c>
      <c r="AU7">
        <f t="shared" si="0"/>
        <v>3.282968460824884E-6</v>
      </c>
      <c r="AV7">
        <f t="shared" si="0"/>
        <v>3.282968460824884E-6</v>
      </c>
      <c r="AW7">
        <f t="shared" si="0"/>
        <v>3.282968460824884E-6</v>
      </c>
      <c r="AX7">
        <f t="shared" si="0"/>
        <v>3.282968460824884E-6</v>
      </c>
      <c r="AY7">
        <f t="shared" si="0"/>
        <v>3.282968460824884E-6</v>
      </c>
      <c r="AZ7">
        <f t="shared" si="0"/>
        <v>3.282968460824884E-6</v>
      </c>
      <c r="BA7">
        <f t="shared" si="0"/>
        <v>3.282968460824884E-6</v>
      </c>
      <c r="BB7">
        <f t="shared" si="0"/>
        <v>3.282968460824884E-6</v>
      </c>
      <c r="BC7">
        <f t="shared" si="0"/>
        <v>3.282968460824884E-6</v>
      </c>
      <c r="BD7">
        <f t="shared" si="0"/>
        <v>3.282968460824884E-6</v>
      </c>
      <c r="BE7">
        <f t="shared" si="0"/>
        <v>3.282968460824884E-6</v>
      </c>
      <c r="BF7">
        <f t="shared" si="0"/>
        <v>3.282968460824884E-6</v>
      </c>
      <c r="BG7">
        <f t="shared" ref="AH7:CD9" si="3">BF7</f>
        <v>3.282968460824884E-6</v>
      </c>
      <c r="BH7">
        <f t="shared" si="3"/>
        <v>3.282968460824884E-6</v>
      </c>
      <c r="BI7">
        <f t="shared" si="3"/>
        <v>3.282968460824884E-6</v>
      </c>
      <c r="BJ7">
        <f t="shared" si="3"/>
        <v>3.282968460824884E-6</v>
      </c>
      <c r="BK7">
        <f t="shared" si="3"/>
        <v>3.282968460824884E-6</v>
      </c>
      <c r="BL7">
        <f t="shared" si="3"/>
        <v>3.282968460824884E-6</v>
      </c>
      <c r="BM7">
        <f t="shared" si="3"/>
        <v>3.282968460824884E-6</v>
      </c>
      <c r="BN7">
        <f t="shared" si="3"/>
        <v>3.282968460824884E-6</v>
      </c>
      <c r="BO7">
        <f t="shared" si="3"/>
        <v>3.282968460824884E-6</v>
      </c>
      <c r="BP7">
        <f t="shared" si="3"/>
        <v>3.282968460824884E-6</v>
      </c>
      <c r="BQ7">
        <f t="shared" si="3"/>
        <v>3.282968460824884E-6</v>
      </c>
      <c r="BR7">
        <f t="shared" si="3"/>
        <v>3.282968460824884E-6</v>
      </c>
      <c r="BS7">
        <f t="shared" si="3"/>
        <v>3.282968460824884E-6</v>
      </c>
      <c r="BT7">
        <f t="shared" si="3"/>
        <v>3.282968460824884E-6</v>
      </c>
      <c r="BU7">
        <f t="shared" si="3"/>
        <v>3.282968460824884E-6</v>
      </c>
      <c r="BV7">
        <f t="shared" si="3"/>
        <v>3.282968460824884E-6</v>
      </c>
      <c r="BW7">
        <f t="shared" si="3"/>
        <v>3.282968460824884E-6</v>
      </c>
      <c r="BX7">
        <f t="shared" si="3"/>
        <v>3.282968460824884E-6</v>
      </c>
      <c r="BY7">
        <f t="shared" si="3"/>
        <v>3.282968460824884E-6</v>
      </c>
      <c r="BZ7">
        <f t="shared" si="3"/>
        <v>3.282968460824884E-6</v>
      </c>
      <c r="CA7">
        <f t="shared" si="3"/>
        <v>3.282968460824884E-6</v>
      </c>
      <c r="CB7">
        <f t="shared" si="3"/>
        <v>3.282968460824884E-6</v>
      </c>
      <c r="CC7">
        <f t="shared" si="3"/>
        <v>3.282968460824884E-6</v>
      </c>
      <c r="CD7">
        <f t="shared" si="3"/>
        <v>3.28296846082488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4.3550089997906307E-6</v>
      </c>
      <c r="C2">
        <f>SUMIFS('Combined Fuel Prices'!G:G,'Combined Fuel Prices'!$C:$C, "Natural gas",'Combined Fuel Prices'!$AL:$AL,'BFPaT-pretax-electricity'!$A2) * (1-SUMIFS('Tax Percentages'!B:B,'Tax Percentages'!$A:$A,"Natural gas"))</f>
        <v>4.3550089997906307E-6</v>
      </c>
      <c r="D2">
        <f>SUMIFS('Combined Fuel Prices'!H:H,'Combined Fuel Prices'!$C:$C, "Natural gas",'Combined Fuel Prices'!$AL:$AL,'BFPaT-pretax-electricity'!$A2) * (1-SUMIFS('Tax Percentages'!C:C,'Tax Percentages'!$A:$A,"Natural gas"))</f>
        <v>1.1344915724768769E-5</v>
      </c>
      <c r="E2">
        <f>SUMIFS('Combined Fuel Prices'!I:I,'Combined Fuel Prices'!$C:$C, "Natural gas",'Combined Fuel Prices'!$AL:$AL,'BFPaT-pretax-electricity'!$A2) * (1-SUMIFS('Tax Percentages'!D:D,'Tax Percentages'!$A:$A,"Natural gas"))</f>
        <v>9.5556045381494977E-6</v>
      </c>
      <c r="F2">
        <f>SUMIFS('Combined Fuel Prices'!J:J,'Combined Fuel Prices'!$C:$C, "Natural gas",'Combined Fuel Prices'!$AL:$AL,'BFPaT-pretax-electricity'!$A2) * (1-SUMIFS('Tax Percentages'!E:E,'Tax Percentages'!$A:$A,"Natural gas"))</f>
        <v>9.5556045381494977E-6</v>
      </c>
      <c r="G2">
        <f>SUMIFS('Combined Fuel Prices'!K:K,'Combined Fuel Prices'!$C:$C, "Natural gas",'Combined Fuel Prices'!$AL:$AL,'BFPaT-pretax-electricity'!$A2) * (1-SUMIFS('Tax Percentages'!F:F,'Tax Percentages'!$A:$A,"Natural gas"))</f>
        <v>9.0848792123984947E-6</v>
      </c>
      <c r="H2">
        <f>SUMIFS('Combined Fuel Prices'!L:L,'Combined Fuel Prices'!$C:$C, "Natural gas",'Combined Fuel Prices'!$AL:$AL,'BFPaT-pretax-electricity'!$A2) * (1-SUMIFS('Tax Percentages'!G:G,'Tax Percentages'!$A:$A,"Natural gas"))</f>
        <v>8.6245900186535456E-6</v>
      </c>
      <c r="I2">
        <f>SUMIFS('Combined Fuel Prices'!M:M,'Combined Fuel Prices'!$C:$C, "Natural gas",'Combined Fuel Prices'!$AL:$AL,'BFPaT-pretax-electricity'!$A2) * (1-SUMIFS('Tax Percentages'!H:H,'Tax Percentages'!$A:$A,"Natural gas"))</f>
        <v>8.3554201573076735E-6</v>
      </c>
      <c r="J2">
        <f>SUMIFS('Combined Fuel Prices'!N:N,'Combined Fuel Prices'!$C:$C, "Natural gas",'Combined Fuel Prices'!$AL:$AL,'BFPaT-pretax-electricity'!$A2) * (1-SUMIFS('Tax Percentages'!I:I,'Tax Percentages'!$A:$A,"Natural gas"))</f>
        <v>8.1890596282883763E-6</v>
      </c>
      <c r="K2">
        <f>SUMIFS('Combined Fuel Prices'!O:O,'Combined Fuel Prices'!$C:$C, "Natural gas",'Combined Fuel Prices'!$AL:$AL,'BFPaT-pretax-electricity'!$A2) * (1-SUMIFS('Tax Percentages'!J:J,'Tax Percentages'!$A:$A,"Natural gas"))</f>
        <v>8.0959564243300519E-6</v>
      </c>
      <c r="L2">
        <f>SUMIFS('Combined Fuel Prices'!P:P,'Combined Fuel Prices'!$C:$C, "Natural gas",'Combined Fuel Prices'!$AL:$AL,'BFPaT-pretax-electricity'!$A2) * (1-SUMIFS('Tax Percentages'!K:K,'Tax Percentages'!$A:$A,"Natural gas"))</f>
        <v>8.0363589273396818E-6</v>
      </c>
      <c r="M2">
        <f>SUMIFS('Combined Fuel Prices'!Q:Q,'Combined Fuel Prices'!$C:$C, "Natural gas",'Combined Fuel Prices'!$AL:$AL,'BFPaT-pretax-electricity'!$A2) * (1-SUMIFS('Tax Percentages'!L:L,'Tax Percentages'!$A:$A,"Natural gas"))</f>
        <v>8.0049987010632343E-6</v>
      </c>
      <c r="N2">
        <f>SUMIFS('Combined Fuel Prices'!R:R,'Combined Fuel Prices'!$C:$C, "Natural gas",'Combined Fuel Prices'!$AL:$AL,'BFPaT-pretax-electricity'!$A2) * (1-SUMIFS('Tax Percentages'!M:M,'Tax Percentages'!$A:$A,"Natural gas"))</f>
        <v>7.9858309955453983E-6</v>
      </c>
      <c r="O2">
        <f>SUMIFS('Combined Fuel Prices'!S:S,'Combined Fuel Prices'!$C:$C, "Natural gas",'Combined Fuel Prices'!$AL:$AL,'BFPaT-pretax-electricity'!$A2) * (1-SUMIFS('Tax Percentages'!N:N,'Tax Percentages'!$A:$A,"Natural gas"))</f>
        <v>8.0020764965011016E-6</v>
      </c>
      <c r="P2">
        <f>SUMIFS('Combined Fuel Prices'!T:T,'Combined Fuel Prices'!$C:$C, "Natural gas",'Combined Fuel Prices'!$AL:$AL,'BFPaT-pretax-electricity'!$A2) * (1-SUMIFS('Tax Percentages'!O:O,'Tax Percentages'!$A:$A,"Natural gas"))</f>
        <v>7.9892357325121196E-6</v>
      </c>
      <c r="Q2">
        <f>SUMIFS('Combined Fuel Prices'!U:U,'Combined Fuel Prices'!$C:$C, "Natural gas",'Combined Fuel Prices'!$AL:$AL,'BFPaT-pretax-electricity'!$A2) * (1-SUMIFS('Tax Percentages'!P:P,'Tax Percentages'!$A:$A,"Natural gas"))</f>
        <v>7.980754550248104E-6</v>
      </c>
      <c r="R2">
        <f>SUMIFS('Combined Fuel Prices'!V:V,'Combined Fuel Prices'!$C:$C, "Natural gas",'Combined Fuel Prices'!$AL:$AL,'BFPaT-pretax-electricity'!$A2) * (1-SUMIFS('Tax Percentages'!Q:Q,'Tax Percentages'!$A:$A,"Natural gas"))</f>
        <v>7.9335525150276585E-6</v>
      </c>
      <c r="S2">
        <f>SUMIFS('Combined Fuel Prices'!W:W,'Combined Fuel Prices'!$C:$C, "Natural gas",'Combined Fuel Prices'!$AL:$AL,'BFPaT-pretax-electricity'!$A2) * (1-SUMIFS('Tax Percentages'!R:R,'Tax Percentages'!$A:$A,"Natural gas"))</f>
        <v>7.9097142462351474E-6</v>
      </c>
      <c r="T2">
        <f>SUMIFS('Combined Fuel Prices'!X:X,'Combined Fuel Prices'!$C:$C, "Natural gas",'Combined Fuel Prices'!$AL:$AL,'BFPaT-pretax-electricity'!$A2) * (1-SUMIFS('Tax Percentages'!S:S,'Tax Percentages'!$A:$A,"Natural gas"))</f>
        <v>7.9296360455108342E-6</v>
      </c>
      <c r="U2">
        <f>SUMIFS('Combined Fuel Prices'!Y:Y,'Combined Fuel Prices'!$C:$C, "Natural gas",'Combined Fuel Prices'!$AL:$AL,'BFPaT-pretax-electricity'!$A2) * (1-SUMIFS('Tax Percentages'!T:T,'Tax Percentages'!$A:$A,"Natural gas"))</f>
        <v>7.8618851378898274E-6</v>
      </c>
      <c r="V2">
        <f>SUMIFS('Combined Fuel Prices'!Z:Z,'Combined Fuel Prices'!$C:$C, "Natural gas",'Combined Fuel Prices'!$AL:$AL,'BFPaT-pretax-electricity'!$A2) * (1-SUMIFS('Tax Percentages'!U:U,'Tax Percentages'!$A:$A,"Natural gas"))</f>
        <v>7.880698791643326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879008833221809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827232595206878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7550206353552455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6756188696748739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6358292913926949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7.583680021518847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7.513792393249982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7.455308881810902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7.397855405504767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7.3700050367188817E-6</v>
      </c>
      <c r="AG2">
        <f>AF2</f>
        <v>7.3700050367188817E-6</v>
      </c>
      <c r="AH2">
        <f t="shared" ref="AH2:CD7" si="0">AG2</f>
        <v>7.3700050367188817E-6</v>
      </c>
      <c r="AI2">
        <f t="shared" si="0"/>
        <v>7.3700050367188817E-6</v>
      </c>
      <c r="AJ2">
        <f t="shared" si="0"/>
        <v>7.3700050367188817E-6</v>
      </c>
      <c r="AK2">
        <f t="shared" si="0"/>
        <v>7.3700050367188817E-6</v>
      </c>
      <c r="AL2">
        <f t="shared" si="0"/>
        <v>7.3700050367188817E-6</v>
      </c>
      <c r="AM2">
        <f t="shared" si="0"/>
        <v>7.3700050367188817E-6</v>
      </c>
      <c r="AN2">
        <f t="shared" si="0"/>
        <v>7.3700050367188817E-6</v>
      </c>
      <c r="AO2">
        <f t="shared" si="0"/>
        <v>7.3700050367188817E-6</v>
      </c>
      <c r="AP2">
        <f t="shared" si="0"/>
        <v>7.3700050367188817E-6</v>
      </c>
      <c r="AQ2">
        <f t="shared" si="0"/>
        <v>7.3700050367188817E-6</v>
      </c>
      <c r="AR2">
        <f t="shared" si="0"/>
        <v>7.3700050367188817E-6</v>
      </c>
      <c r="AS2">
        <f t="shared" si="0"/>
        <v>7.3700050367188817E-6</v>
      </c>
      <c r="AT2">
        <f t="shared" si="0"/>
        <v>7.3700050367188817E-6</v>
      </c>
      <c r="AU2">
        <f t="shared" si="0"/>
        <v>7.3700050367188817E-6</v>
      </c>
      <c r="AV2">
        <f t="shared" si="0"/>
        <v>7.3700050367188817E-6</v>
      </c>
      <c r="AW2">
        <f t="shared" si="0"/>
        <v>7.3700050367188817E-6</v>
      </c>
      <c r="AX2">
        <f t="shared" si="0"/>
        <v>7.3700050367188817E-6</v>
      </c>
      <c r="AY2">
        <f t="shared" si="0"/>
        <v>7.3700050367188817E-6</v>
      </c>
      <c r="AZ2">
        <f t="shared" si="0"/>
        <v>7.3700050367188817E-6</v>
      </c>
      <c r="BA2">
        <f t="shared" si="0"/>
        <v>7.3700050367188817E-6</v>
      </c>
      <c r="BB2">
        <f t="shared" si="0"/>
        <v>7.3700050367188817E-6</v>
      </c>
      <c r="BC2">
        <f t="shared" si="0"/>
        <v>7.3700050367188817E-6</v>
      </c>
      <c r="BD2">
        <f t="shared" si="0"/>
        <v>7.3700050367188817E-6</v>
      </c>
      <c r="BE2">
        <f t="shared" si="0"/>
        <v>7.3700050367188817E-6</v>
      </c>
      <c r="BF2">
        <f t="shared" si="0"/>
        <v>7.3700050367188817E-6</v>
      </c>
      <c r="BG2">
        <f t="shared" si="0"/>
        <v>7.3700050367188817E-6</v>
      </c>
      <c r="BH2">
        <f t="shared" si="0"/>
        <v>7.3700050367188817E-6</v>
      </c>
      <c r="BI2">
        <f t="shared" si="0"/>
        <v>7.3700050367188817E-6</v>
      </c>
      <c r="BJ2">
        <f t="shared" si="0"/>
        <v>7.3700050367188817E-6</v>
      </c>
      <c r="BK2">
        <f t="shared" si="0"/>
        <v>7.3700050367188817E-6</v>
      </c>
      <c r="BL2">
        <f t="shared" si="0"/>
        <v>7.3700050367188817E-6</v>
      </c>
      <c r="BM2">
        <f t="shared" si="0"/>
        <v>7.3700050367188817E-6</v>
      </c>
      <c r="BN2">
        <f t="shared" si="0"/>
        <v>7.3700050367188817E-6</v>
      </c>
      <c r="BO2">
        <f t="shared" si="0"/>
        <v>7.3700050367188817E-6</v>
      </c>
      <c r="BP2">
        <f t="shared" si="0"/>
        <v>7.3700050367188817E-6</v>
      </c>
      <c r="BQ2">
        <f t="shared" si="0"/>
        <v>7.3700050367188817E-6</v>
      </c>
      <c r="BR2">
        <f t="shared" si="0"/>
        <v>7.3700050367188817E-6</v>
      </c>
      <c r="BS2">
        <f t="shared" si="0"/>
        <v>7.3700050367188817E-6</v>
      </c>
      <c r="BT2">
        <f t="shared" si="0"/>
        <v>7.3700050367188817E-6</v>
      </c>
      <c r="BU2">
        <f t="shared" si="0"/>
        <v>7.3700050367188817E-6</v>
      </c>
      <c r="BV2">
        <f t="shared" si="0"/>
        <v>7.3700050367188817E-6</v>
      </c>
      <c r="BW2">
        <f t="shared" si="0"/>
        <v>7.3700050367188817E-6</v>
      </c>
      <c r="BX2">
        <f t="shared" si="0"/>
        <v>7.3700050367188817E-6</v>
      </c>
      <c r="BY2">
        <f t="shared" si="0"/>
        <v>7.3700050367188817E-6</v>
      </c>
      <c r="BZ2">
        <f t="shared" si="0"/>
        <v>7.3700050367188817E-6</v>
      </c>
      <c r="CA2">
        <f t="shared" si="0"/>
        <v>7.3700050367188817E-6</v>
      </c>
      <c r="CB2">
        <f t="shared" si="0"/>
        <v>7.3700050367188817E-6</v>
      </c>
      <c r="CC2">
        <f t="shared" si="0"/>
        <v>7.3700050367188817E-6</v>
      </c>
      <c r="CD2">
        <f t="shared" si="0"/>
        <v>7.3700050367188817E-6</v>
      </c>
    </row>
    <row r="3" spans="1:82">
      <c r="A3" s="16" t="s">
        <v>326</v>
      </c>
      <c r="B3">
        <f t="shared" ref="B3:B9" si="1">C3</f>
        <v>3.3561716573790444E-6</v>
      </c>
      <c r="C3">
        <f>SUMIFS('Combined Fuel Prices'!G:G,'Combined Fuel Prices'!$C:$C, "Natural gas",'Combined Fuel Prices'!$AL:$AL,'BFPaT-pretax-electricity'!$A3) * (1-SUMIFS('Tax Percentages'!B:B,'Tax Percentages'!$A:$A,"Natural gas"))</f>
        <v>3.3561716573790444E-6</v>
      </c>
      <c r="D3">
        <f>SUMIFS('Combined Fuel Prices'!H:H,'Combined Fuel Prices'!$C:$C, "Natural gas",'Combined Fuel Prices'!$AL:$AL,'BFPaT-pretax-electricity'!$A3) * (1-SUMIFS('Tax Percentages'!C:C,'Tax Percentages'!$A:$A,"Natural gas"))</f>
        <v>6.2701183434328504E-6</v>
      </c>
      <c r="E3">
        <f>SUMIFS('Combined Fuel Prices'!I:I,'Combined Fuel Prices'!$C:$C, "Natural gas",'Combined Fuel Prices'!$AL:$AL,'BFPaT-pretax-electricity'!$A3) * (1-SUMIFS('Tax Percentages'!D:D,'Tax Percentages'!$A:$A,"Natural gas"))</f>
        <v>2.4785239729508616E-6</v>
      </c>
      <c r="F3">
        <f>SUMIFS('Combined Fuel Prices'!J:J,'Combined Fuel Prices'!$C:$C, "Natural gas",'Combined Fuel Prices'!$AL:$AL,'BFPaT-pretax-electricity'!$A3) * (1-SUMIFS('Tax Percentages'!E:E,'Tax Percentages'!$A:$A,"Natural gas"))</f>
        <v>4.0296742232847783E-6</v>
      </c>
      <c r="G3">
        <f>SUMIFS('Combined Fuel Prices'!K:K,'Combined Fuel Prices'!$C:$C, "Natural gas",'Combined Fuel Prices'!$AL:$AL,'BFPaT-pretax-electricity'!$A3) * (1-SUMIFS('Tax Percentages'!F:F,'Tax Percentages'!$A:$A,"Natural gas"))</f>
        <v>3.5115513262277047E-6</v>
      </c>
      <c r="H3">
        <f>SUMIFS('Combined Fuel Prices'!L:L,'Combined Fuel Prices'!$C:$C, "Natural gas",'Combined Fuel Prices'!$AL:$AL,'BFPaT-pretax-electricity'!$A3) * (1-SUMIFS('Tax Percentages'!G:G,'Tax Percentages'!$A:$A,"Natural gas"))</f>
        <v>3.057335497775691E-6</v>
      </c>
      <c r="I3">
        <f>SUMIFS('Combined Fuel Prices'!M:M,'Combined Fuel Prices'!$C:$C, "Natural gas",'Combined Fuel Prices'!$AL:$AL,'BFPaT-pretax-electricity'!$A3) * (1-SUMIFS('Tax Percentages'!H:H,'Tax Percentages'!$A:$A,"Natural gas"))</f>
        <v>2.803850248845891E-6</v>
      </c>
      <c r="J3">
        <f>SUMIFS('Combined Fuel Prices'!N:N,'Combined Fuel Prices'!$C:$C, "Natural gas",'Combined Fuel Prices'!$AL:$AL,'BFPaT-pretax-electricity'!$A3) * (1-SUMIFS('Tax Percentages'!I:I,'Tax Percentages'!$A:$A,"Natural gas"))</f>
        <v>2.6846562740956485E-6</v>
      </c>
      <c r="K3">
        <f>SUMIFS('Combined Fuel Prices'!O:O,'Combined Fuel Prices'!$C:$C, "Natural gas",'Combined Fuel Prices'!$AL:$AL,'BFPaT-pretax-electricity'!$A3) * (1-SUMIFS('Tax Percentages'!J:J,'Tax Percentages'!$A:$A,"Natural gas"))</f>
        <v>2.695139765704379E-6</v>
      </c>
      <c r="L3">
        <f>SUMIFS('Combined Fuel Prices'!P:P,'Combined Fuel Prices'!$C:$C, "Natural gas",'Combined Fuel Prices'!$AL:$AL,'BFPaT-pretax-electricity'!$A3) * (1-SUMIFS('Tax Percentages'!K:K,'Tax Percentages'!$A:$A,"Natural gas"))</f>
        <v>2.7447831087657399E-6</v>
      </c>
      <c r="M3">
        <f>SUMIFS('Combined Fuel Prices'!Q:Q,'Combined Fuel Prices'!$C:$C, "Natural gas",'Combined Fuel Prices'!$AL:$AL,'BFPaT-pretax-electricity'!$A3) * (1-SUMIFS('Tax Percentages'!L:L,'Tax Percentages'!$A:$A,"Natural gas"))</f>
        <v>2.8126413806187912E-6</v>
      </c>
      <c r="N3">
        <f>SUMIFS('Combined Fuel Prices'!R:R,'Combined Fuel Prices'!$C:$C, "Natural gas",'Combined Fuel Prices'!$AL:$AL,'BFPaT-pretax-electricity'!$A3) * (1-SUMIFS('Tax Percentages'!M:M,'Tax Percentages'!$A:$A,"Natural gas"))</f>
        <v>2.8609279994542214E-6</v>
      </c>
      <c r="O3">
        <f>SUMIFS('Combined Fuel Prices'!S:S,'Combined Fuel Prices'!$C:$C, "Natural gas",'Combined Fuel Prices'!$AL:$AL,'BFPaT-pretax-electricity'!$A3) * (1-SUMIFS('Tax Percentages'!N:N,'Tax Percentages'!$A:$A,"Natural gas"))</f>
        <v>2.9982084790421309E-6</v>
      </c>
      <c r="P3">
        <f>SUMIFS('Combined Fuel Prices'!T:T,'Combined Fuel Prices'!$C:$C, "Natural gas",'Combined Fuel Prices'!$AL:$AL,'BFPaT-pretax-electricity'!$A3) * (1-SUMIFS('Tax Percentages'!O:O,'Tax Percentages'!$A:$A,"Natural gas"))</f>
        <v>3.073168674340327E-6</v>
      </c>
      <c r="Q3">
        <f>SUMIFS('Combined Fuel Prices'!U:U,'Combined Fuel Prices'!$C:$C, "Natural gas",'Combined Fuel Prices'!$AL:$AL,'BFPaT-pretax-electricity'!$A3) * (1-SUMIFS('Tax Percentages'!P:P,'Tax Percentages'!$A:$A,"Natural gas"))</f>
        <v>3.1806729177664494E-6</v>
      </c>
      <c r="R3">
        <f>SUMIFS('Combined Fuel Prices'!V:V,'Combined Fuel Prices'!$C:$C, "Natural gas",'Combined Fuel Prices'!$AL:$AL,'BFPaT-pretax-electricity'!$A3) * (1-SUMIFS('Tax Percentages'!Q:Q,'Tax Percentages'!$A:$A,"Natural gas"))</f>
        <v>3.2003312372561104E-6</v>
      </c>
      <c r="S3">
        <f>SUMIFS('Combined Fuel Prices'!W:W,'Combined Fuel Prices'!$C:$C, "Natural gas",'Combined Fuel Prices'!$AL:$AL,'BFPaT-pretax-electricity'!$A3) * (1-SUMIFS('Tax Percentages'!R:R,'Tax Percentages'!$A:$A,"Natural gas"))</f>
        <v>3.2539825107107974E-6</v>
      </c>
      <c r="T3">
        <f>SUMIFS('Combined Fuel Prices'!X:X,'Combined Fuel Prices'!$C:$C, "Natural gas",'Combined Fuel Prices'!$AL:$AL,'BFPaT-pretax-electricity'!$A3) * (1-SUMIFS('Tax Percentages'!S:S,'Tax Percentages'!$A:$A,"Natural gas"))</f>
        <v>3.3557281610083923E-6</v>
      </c>
      <c r="U3">
        <f>SUMIFS('Combined Fuel Prices'!Y:Y,'Combined Fuel Prices'!$C:$C, "Natural gas",'Combined Fuel Prices'!$AL:$AL,'BFPaT-pretax-electricity'!$A3) * (1-SUMIFS('Tax Percentages'!T:T,'Tax Percentages'!$A:$A,"Natural gas"))</f>
        <v>3.3286330703407064E-6</v>
      </c>
      <c r="V3">
        <f>SUMIFS('Combined Fuel Prices'!Z:Z,'Combined Fuel Prices'!$C:$C, "Natural gas",'Combined Fuel Prices'!$AL:$AL,'BFPaT-pretax-electricity'!$A3) * (1-SUMIFS('Tax Percentages'!U:U,'Tax Percentages'!$A:$A,"Natural gas"))</f>
        <v>3.4323145344728597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5049615228446141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4776158872850318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4333986532503742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3020036149909795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3073737847493667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2932353316516165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2659700595479266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2630651569805592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205779406839333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2142821756234469E-6</v>
      </c>
      <c r="AG3">
        <f t="shared" ref="AG3:AV9" si="2">AF3</f>
        <v>3.2142821756234469E-6</v>
      </c>
      <c r="AH3">
        <f t="shared" si="2"/>
        <v>3.2142821756234469E-6</v>
      </c>
      <c r="AI3">
        <f t="shared" si="2"/>
        <v>3.2142821756234469E-6</v>
      </c>
      <c r="AJ3">
        <f t="shared" si="2"/>
        <v>3.2142821756234469E-6</v>
      </c>
      <c r="AK3">
        <f t="shared" si="2"/>
        <v>3.2142821756234469E-6</v>
      </c>
      <c r="AL3">
        <f t="shared" si="2"/>
        <v>3.2142821756234469E-6</v>
      </c>
      <c r="AM3">
        <f t="shared" si="2"/>
        <v>3.2142821756234469E-6</v>
      </c>
      <c r="AN3">
        <f t="shared" si="2"/>
        <v>3.2142821756234469E-6</v>
      </c>
      <c r="AO3">
        <f t="shared" si="2"/>
        <v>3.2142821756234469E-6</v>
      </c>
      <c r="AP3">
        <f t="shared" si="2"/>
        <v>3.2142821756234469E-6</v>
      </c>
      <c r="AQ3">
        <f t="shared" si="2"/>
        <v>3.2142821756234469E-6</v>
      </c>
      <c r="AR3">
        <f t="shared" si="2"/>
        <v>3.2142821756234469E-6</v>
      </c>
      <c r="AS3">
        <f t="shared" si="2"/>
        <v>3.2142821756234469E-6</v>
      </c>
      <c r="AT3">
        <f t="shared" si="2"/>
        <v>3.2142821756234469E-6</v>
      </c>
      <c r="AU3">
        <f t="shared" si="2"/>
        <v>3.2142821756234469E-6</v>
      </c>
      <c r="AV3">
        <f t="shared" si="2"/>
        <v>3.2142821756234469E-6</v>
      </c>
      <c r="AW3">
        <f t="shared" si="0"/>
        <v>3.2142821756234469E-6</v>
      </c>
      <c r="AX3">
        <f t="shared" si="0"/>
        <v>3.2142821756234469E-6</v>
      </c>
      <c r="AY3">
        <f t="shared" si="0"/>
        <v>3.2142821756234469E-6</v>
      </c>
      <c r="AZ3">
        <f t="shared" si="0"/>
        <v>3.2142821756234469E-6</v>
      </c>
      <c r="BA3">
        <f t="shared" si="0"/>
        <v>3.2142821756234469E-6</v>
      </c>
      <c r="BB3">
        <f t="shared" si="0"/>
        <v>3.2142821756234469E-6</v>
      </c>
      <c r="BC3">
        <f t="shared" si="0"/>
        <v>3.2142821756234469E-6</v>
      </c>
      <c r="BD3">
        <f t="shared" si="0"/>
        <v>3.2142821756234469E-6</v>
      </c>
      <c r="BE3">
        <f t="shared" si="0"/>
        <v>3.2142821756234469E-6</v>
      </c>
      <c r="BF3">
        <f t="shared" si="0"/>
        <v>3.2142821756234469E-6</v>
      </c>
      <c r="BG3">
        <f t="shared" si="0"/>
        <v>3.2142821756234469E-6</v>
      </c>
      <c r="BH3">
        <f t="shared" si="0"/>
        <v>3.2142821756234469E-6</v>
      </c>
      <c r="BI3">
        <f t="shared" si="0"/>
        <v>3.2142821756234469E-6</v>
      </c>
      <c r="BJ3">
        <f t="shared" si="0"/>
        <v>3.2142821756234469E-6</v>
      </c>
      <c r="BK3">
        <f t="shared" si="0"/>
        <v>3.2142821756234469E-6</v>
      </c>
      <c r="BL3">
        <f t="shared" si="0"/>
        <v>3.2142821756234469E-6</v>
      </c>
      <c r="BM3">
        <f t="shared" si="0"/>
        <v>3.2142821756234469E-6</v>
      </c>
      <c r="BN3">
        <f t="shared" si="0"/>
        <v>3.2142821756234469E-6</v>
      </c>
      <c r="BO3">
        <f t="shared" si="0"/>
        <v>3.2142821756234469E-6</v>
      </c>
      <c r="BP3">
        <f t="shared" si="0"/>
        <v>3.2142821756234469E-6</v>
      </c>
      <c r="BQ3">
        <f t="shared" si="0"/>
        <v>3.2142821756234469E-6</v>
      </c>
      <c r="BR3">
        <f t="shared" si="0"/>
        <v>3.2142821756234469E-6</v>
      </c>
      <c r="BS3">
        <f t="shared" si="0"/>
        <v>3.2142821756234469E-6</v>
      </c>
      <c r="BT3">
        <f t="shared" si="0"/>
        <v>3.2142821756234469E-6</v>
      </c>
      <c r="BU3">
        <f t="shared" si="0"/>
        <v>3.2142821756234469E-6</v>
      </c>
      <c r="BV3">
        <f t="shared" si="0"/>
        <v>3.2142821756234469E-6</v>
      </c>
      <c r="BW3">
        <f t="shared" si="0"/>
        <v>3.2142821756234469E-6</v>
      </c>
      <c r="BX3">
        <f t="shared" si="0"/>
        <v>3.2142821756234469E-6</v>
      </c>
      <c r="BY3">
        <f t="shared" si="0"/>
        <v>3.2142821756234469E-6</v>
      </c>
      <c r="BZ3">
        <f t="shared" si="0"/>
        <v>3.2142821756234469E-6</v>
      </c>
      <c r="CA3">
        <f t="shared" si="0"/>
        <v>3.2142821756234469E-6</v>
      </c>
      <c r="CB3">
        <f t="shared" si="0"/>
        <v>3.2142821756234469E-6</v>
      </c>
      <c r="CC3">
        <f t="shared" si="0"/>
        <v>3.2142821756234469E-6</v>
      </c>
      <c r="CD3">
        <f t="shared" si="0"/>
        <v>3.2142821756234469E-6</v>
      </c>
    </row>
    <row r="4" spans="1:82">
      <c r="A4" s="16" t="s">
        <v>327</v>
      </c>
      <c r="B4">
        <f t="shared" si="1"/>
        <v>1.2439531990425301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439531990425301E-5</v>
      </c>
      <c r="D4">
        <f>SUMIFS('Combined Fuel Prices'!H:H,'Combined Fuel Prices'!$C:$C, "Natural gas",'Combined Fuel Prices'!$AL:$AL,'BFPaT-pretax-electricity'!$A4) * (1-SUMIFS('Tax Percentages'!C:C,'Tax Percentages'!$A:$A,"Natural gas"))</f>
        <v>1.412054982696926E-5</v>
      </c>
      <c r="E4">
        <f>SUMIFS('Combined Fuel Prices'!I:I,'Combined Fuel Prices'!$C:$C, "Natural gas",'Combined Fuel Prices'!$AL:$AL,'BFPaT-pretax-electricity'!$A4) * (1-SUMIFS('Tax Percentages'!D:D,'Tax Percentages'!$A:$A,"Natural gas"))</f>
        <v>1.3217448936897699E-5</v>
      </c>
      <c r="F4">
        <f>SUMIFS('Combined Fuel Prices'!J:J,'Combined Fuel Prices'!$C:$C, "Natural gas",'Combined Fuel Prices'!$AL:$AL,'BFPaT-pretax-electricity'!$A4) * (1-SUMIFS('Tax Percentages'!E:E,'Tax Percentages'!$A:$A,"Natural gas"))</f>
        <v>1.0257759407376957E-5</v>
      </c>
      <c r="G4">
        <f>SUMIFS('Combined Fuel Prices'!K:K,'Combined Fuel Prices'!$C:$C, "Natural gas",'Combined Fuel Prices'!$AL:$AL,'BFPaT-pretax-electricity'!$A4) * (1-SUMIFS('Tax Percentages'!F:F,'Tax Percentages'!$A:$A,"Natural gas"))</f>
        <v>1.298675739401819E-5</v>
      </c>
      <c r="H4">
        <f>SUMIFS('Combined Fuel Prices'!L:L,'Combined Fuel Prices'!$C:$C, "Natural gas",'Combined Fuel Prices'!$AL:$AL,'BFPaT-pretax-electricity'!$A4) * (1-SUMIFS('Tax Percentages'!G:G,'Tax Percentages'!$A:$A,"Natural gas"))</f>
        <v>1.275802747943659E-5</v>
      </c>
      <c r="I4">
        <f>SUMIFS('Combined Fuel Prices'!M:M,'Combined Fuel Prices'!$C:$C, "Natural gas",'Combined Fuel Prices'!$AL:$AL,'BFPaT-pretax-electricity'!$A4) * (1-SUMIFS('Tax Percentages'!H:H,'Tax Percentages'!$A:$A,"Natural gas"))</f>
        <v>1.2716690513784172E-5</v>
      </c>
      <c r="J4">
        <f>SUMIFS('Combined Fuel Prices'!N:N,'Combined Fuel Prices'!$C:$C, "Natural gas",'Combined Fuel Prices'!$AL:$AL,'BFPaT-pretax-electricity'!$A4) * (1-SUMIFS('Tax Percentages'!I:I,'Tax Percentages'!$A:$A,"Natural gas"))</f>
        <v>1.278044343346617E-5</v>
      </c>
      <c r="K4">
        <f>SUMIFS('Combined Fuel Prices'!O:O,'Combined Fuel Prices'!$C:$C, "Natural gas",'Combined Fuel Prices'!$AL:$AL,'BFPaT-pretax-electricity'!$A4) * (1-SUMIFS('Tax Percentages'!J:J,'Tax Percentages'!$A:$A,"Natural gas"))</f>
        <v>1.2846945336128954E-5</v>
      </c>
      <c r="L4">
        <f>SUMIFS('Combined Fuel Prices'!P:P,'Combined Fuel Prices'!$C:$C, "Natural gas",'Combined Fuel Prices'!$AL:$AL,'BFPaT-pretax-electricity'!$A4) * (1-SUMIFS('Tax Percentages'!K:K,'Tax Percentages'!$A:$A,"Natural gas"))</f>
        <v>1.2943414025606286E-5</v>
      </c>
      <c r="M4">
        <f>SUMIFS('Combined Fuel Prices'!Q:Q,'Combined Fuel Prices'!$C:$C, "Natural gas",'Combined Fuel Prices'!$AL:$AL,'BFPaT-pretax-electricity'!$A4) * (1-SUMIFS('Tax Percentages'!L:L,'Tax Percentages'!$A:$A,"Natural gas"))</f>
        <v>1.3066097739938211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200712581079503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359096747711722E-5</v>
      </c>
      <c r="P4">
        <f>SUMIFS('Combined Fuel Prices'!T:T,'Combined Fuel Prices'!$C:$C, "Natural gas",'Combined Fuel Prices'!$AL:$AL,'BFPaT-pretax-electricity'!$A4) * (1-SUMIFS('Tax Percentages'!O:O,'Tax Percentages'!$A:$A,"Natural gas"))</f>
        <v>1.3486391386785241E-5</v>
      </c>
      <c r="Q4">
        <f>SUMIFS('Combined Fuel Prices'!U:U,'Combined Fuel Prices'!$C:$C, "Natural gas",'Combined Fuel Prices'!$AL:$AL,'BFPaT-pretax-electricity'!$A4) * (1-SUMIFS('Tax Percentages'!P:P,'Tax Percentages'!$A:$A,"Natural gas"))</f>
        <v>1.3611814791285176E-5</v>
      </c>
      <c r="R4">
        <f>SUMIFS('Combined Fuel Prices'!V:V,'Combined Fuel Prices'!$C:$C, "Natural gas",'Combined Fuel Prices'!$AL:$AL,'BFPaT-pretax-electricity'!$A4) * (1-SUMIFS('Tax Percentages'!Q:Q,'Tax Percentages'!$A:$A,"Natural gas"))</f>
        <v>1.3706879421231443E-5</v>
      </c>
      <c r="S4">
        <f>SUMIFS('Combined Fuel Prices'!W:W,'Combined Fuel Prices'!$C:$C, "Natural gas",'Combined Fuel Prices'!$AL:$AL,'BFPaT-pretax-electricity'!$A4) * (1-SUMIFS('Tax Percentages'!R:R,'Tax Percentages'!$A:$A,"Natural gas"))</f>
        <v>1.3808229371822175E-5</v>
      </c>
      <c r="T4">
        <f>SUMIFS('Combined Fuel Prices'!X:X,'Combined Fuel Prices'!$C:$C, "Natural gas",'Combined Fuel Prices'!$AL:$AL,'BFPaT-pretax-electricity'!$A4) * (1-SUMIFS('Tax Percentages'!S:S,'Tax Percentages'!$A:$A,"Natural gas"))</f>
        <v>1.3940213502145342E-5</v>
      </c>
      <c r="U4">
        <f>SUMIFS('Combined Fuel Prices'!Y:Y,'Combined Fuel Prices'!$C:$C, "Natural gas",'Combined Fuel Prices'!$AL:$AL,'BFPaT-pretax-electricity'!$A4) * (1-SUMIFS('Tax Percentages'!T:T,'Tax Percentages'!$A:$A,"Natural gas"))</f>
        <v>1.3998586728028428E-5</v>
      </c>
      <c r="V4">
        <f>SUMIFS('Combined Fuel Prices'!Z:Z,'Combined Fuel Prices'!$C:$C, "Natural gas",'Combined Fuel Prices'!$AL:$AL,'BFPaT-pretax-electricity'!$A4) * (1-SUMIFS('Tax Percentages'!U:U,'Tax Percentages'!$A:$A,"Natural gas"))</f>
        <v>1.4113107128733012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4209450787638385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4263485114754003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4292508258670721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4317864120743673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4367270627094461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4410127390037117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4437296195403488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4467339014322603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4499878220675105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4547681294420624E-5</v>
      </c>
      <c r="AG4">
        <f t="shared" si="2"/>
        <v>1.4547681294420624E-5</v>
      </c>
      <c r="AH4">
        <f t="shared" si="0"/>
        <v>1.4547681294420624E-5</v>
      </c>
      <c r="AI4">
        <f t="shared" si="0"/>
        <v>1.4547681294420624E-5</v>
      </c>
      <c r="AJ4">
        <f t="shared" si="0"/>
        <v>1.4547681294420624E-5</v>
      </c>
      <c r="AK4">
        <f t="shared" si="0"/>
        <v>1.4547681294420624E-5</v>
      </c>
      <c r="AL4">
        <f t="shared" si="0"/>
        <v>1.4547681294420624E-5</v>
      </c>
      <c r="AM4">
        <f t="shared" si="0"/>
        <v>1.4547681294420624E-5</v>
      </c>
      <c r="AN4">
        <f t="shared" si="0"/>
        <v>1.4547681294420624E-5</v>
      </c>
      <c r="AO4">
        <f t="shared" si="0"/>
        <v>1.4547681294420624E-5</v>
      </c>
      <c r="AP4">
        <f t="shared" si="0"/>
        <v>1.4547681294420624E-5</v>
      </c>
      <c r="AQ4">
        <f t="shared" si="0"/>
        <v>1.4547681294420624E-5</v>
      </c>
      <c r="AR4">
        <f t="shared" si="0"/>
        <v>1.4547681294420624E-5</v>
      </c>
      <c r="AS4">
        <f t="shared" si="0"/>
        <v>1.4547681294420624E-5</v>
      </c>
      <c r="AT4">
        <f t="shared" si="0"/>
        <v>1.4547681294420624E-5</v>
      </c>
      <c r="AU4">
        <f t="shared" si="0"/>
        <v>1.4547681294420624E-5</v>
      </c>
      <c r="AV4">
        <f t="shared" si="0"/>
        <v>1.4547681294420624E-5</v>
      </c>
      <c r="AW4">
        <f t="shared" si="0"/>
        <v>1.4547681294420624E-5</v>
      </c>
      <c r="AX4">
        <f t="shared" si="0"/>
        <v>1.4547681294420624E-5</v>
      </c>
      <c r="AY4">
        <f t="shared" si="0"/>
        <v>1.4547681294420624E-5</v>
      </c>
      <c r="AZ4">
        <f t="shared" si="0"/>
        <v>1.4547681294420624E-5</v>
      </c>
      <c r="BA4">
        <f t="shared" si="0"/>
        <v>1.4547681294420624E-5</v>
      </c>
      <c r="BB4">
        <f t="shared" si="0"/>
        <v>1.4547681294420624E-5</v>
      </c>
      <c r="BC4">
        <f t="shared" si="0"/>
        <v>1.4547681294420624E-5</v>
      </c>
      <c r="BD4">
        <f t="shared" si="0"/>
        <v>1.4547681294420624E-5</v>
      </c>
      <c r="BE4">
        <f t="shared" si="0"/>
        <v>1.4547681294420624E-5</v>
      </c>
      <c r="BF4">
        <f t="shared" si="0"/>
        <v>1.4547681294420624E-5</v>
      </c>
      <c r="BG4">
        <f t="shared" si="0"/>
        <v>1.4547681294420624E-5</v>
      </c>
      <c r="BH4">
        <f t="shared" si="0"/>
        <v>1.4547681294420624E-5</v>
      </c>
      <c r="BI4">
        <f t="shared" si="0"/>
        <v>1.4547681294420624E-5</v>
      </c>
      <c r="BJ4">
        <f t="shared" si="0"/>
        <v>1.4547681294420624E-5</v>
      </c>
      <c r="BK4">
        <f t="shared" si="0"/>
        <v>1.4547681294420624E-5</v>
      </c>
      <c r="BL4">
        <f t="shared" si="0"/>
        <v>1.4547681294420624E-5</v>
      </c>
      <c r="BM4">
        <f t="shared" si="0"/>
        <v>1.4547681294420624E-5</v>
      </c>
      <c r="BN4">
        <f t="shared" si="0"/>
        <v>1.4547681294420624E-5</v>
      </c>
      <c r="BO4">
        <f t="shared" si="0"/>
        <v>1.4547681294420624E-5</v>
      </c>
      <c r="BP4">
        <f t="shared" si="0"/>
        <v>1.4547681294420624E-5</v>
      </c>
      <c r="BQ4">
        <f t="shared" si="0"/>
        <v>1.4547681294420624E-5</v>
      </c>
      <c r="BR4">
        <f t="shared" si="0"/>
        <v>1.4547681294420624E-5</v>
      </c>
      <c r="BS4">
        <f t="shared" si="0"/>
        <v>1.4547681294420624E-5</v>
      </c>
      <c r="BT4">
        <f t="shared" si="0"/>
        <v>1.4547681294420624E-5</v>
      </c>
      <c r="BU4">
        <f t="shared" si="0"/>
        <v>1.4547681294420624E-5</v>
      </c>
      <c r="BV4">
        <f t="shared" si="0"/>
        <v>1.4547681294420624E-5</v>
      </c>
      <c r="BW4">
        <f t="shared" si="0"/>
        <v>1.4547681294420624E-5</v>
      </c>
      <c r="BX4">
        <f t="shared" si="0"/>
        <v>1.4547681294420624E-5</v>
      </c>
      <c r="BY4">
        <f t="shared" si="0"/>
        <v>1.4547681294420624E-5</v>
      </c>
      <c r="BZ4">
        <f t="shared" si="0"/>
        <v>1.4547681294420624E-5</v>
      </c>
      <c r="CA4">
        <f t="shared" si="0"/>
        <v>1.4547681294420624E-5</v>
      </c>
      <c r="CB4">
        <f t="shared" si="0"/>
        <v>1.4547681294420624E-5</v>
      </c>
      <c r="CC4">
        <f t="shared" si="0"/>
        <v>1.4547681294420624E-5</v>
      </c>
      <c r="CD4">
        <f t="shared" si="0"/>
        <v>1.4547681294420624E-5</v>
      </c>
    </row>
    <row r="5" spans="1:82">
      <c r="A5" s="16" t="s">
        <v>328</v>
      </c>
      <c r="B5">
        <f t="shared" si="1"/>
        <v>6.7162526585640058E-6</v>
      </c>
      <c r="C5">
        <f>SUMIFS('Combined Fuel Prices'!G:G,'Combined Fuel Prices'!$C:$C, "Natural gas",'Combined Fuel Prices'!$AL:$AL,'BFPaT-pretax-electricity'!$A5) * (1-SUMIFS('Tax Percentages'!B:B,'Tax Percentages'!$A:$A,"Natural gas"))</f>
        <v>6.7162526585640058E-6</v>
      </c>
      <c r="D5">
        <f>SUMIFS('Combined Fuel Prices'!H:H,'Combined Fuel Prices'!$C:$C, "Natural gas",'Combined Fuel Prices'!$AL:$AL,'BFPaT-pretax-electricity'!$A5) * (1-SUMIFS('Tax Percentages'!C:C,'Tax Percentages'!$A:$A,"Natural gas"))</f>
        <v>8.9054851898770688E-6</v>
      </c>
      <c r="E5">
        <f>SUMIFS('Combined Fuel Prices'!I:I,'Combined Fuel Prices'!$C:$C, "Natural gas",'Combined Fuel Prices'!$AL:$AL,'BFPaT-pretax-electricity'!$A5) * (1-SUMIFS('Tax Percentages'!D:D,'Tax Percentages'!$A:$A,"Natural gas"))</f>
        <v>8.0185277575873286E-6</v>
      </c>
      <c r="F5">
        <f>SUMIFS('Combined Fuel Prices'!J:J,'Combined Fuel Prices'!$C:$C, "Natural gas",'Combined Fuel Prices'!$AL:$AL,'BFPaT-pretax-electricity'!$A5) * (1-SUMIFS('Tax Percentages'!E:E,'Tax Percentages'!$A:$A,"Natural gas"))</f>
        <v>8.0185277575873286E-6</v>
      </c>
      <c r="G5">
        <f>SUMIFS('Combined Fuel Prices'!K:K,'Combined Fuel Prices'!$C:$C, "Natural gas",'Combined Fuel Prices'!$AL:$AL,'BFPaT-pretax-electricity'!$A5) * (1-SUMIFS('Tax Percentages'!F:F,'Tax Percentages'!$A:$A,"Natural gas"))</f>
        <v>7.8406127070029989E-6</v>
      </c>
      <c r="H5">
        <f>SUMIFS('Combined Fuel Prices'!L:L,'Combined Fuel Prices'!$C:$C, "Natural gas",'Combined Fuel Prices'!$AL:$AL,'BFPaT-pretax-electricity'!$A5) * (1-SUMIFS('Tax Percentages'!G:G,'Tax Percentages'!$A:$A,"Natural gas"))</f>
        <v>7.6558258772599233E-6</v>
      </c>
      <c r="I5">
        <f>SUMIFS('Combined Fuel Prices'!M:M,'Combined Fuel Prices'!$C:$C, "Natural gas",'Combined Fuel Prices'!$AL:$AL,'BFPaT-pretax-electricity'!$A5) * (1-SUMIFS('Tax Percentages'!H:H,'Tax Percentages'!$A:$A,"Natural gas"))</f>
        <v>7.6331582879721914E-6</v>
      </c>
      <c r="J5">
        <f>SUMIFS('Combined Fuel Prices'!N:N,'Combined Fuel Prices'!$C:$C, "Natural gas",'Combined Fuel Prices'!$AL:$AL,'BFPaT-pretax-electricity'!$A5) * (1-SUMIFS('Tax Percentages'!I:I,'Tax Percentages'!$A:$A,"Natural gas"))</f>
        <v>7.7058028105075216E-6</v>
      </c>
      <c r="K5">
        <f>SUMIFS('Combined Fuel Prices'!O:O,'Combined Fuel Prices'!$C:$C, "Natural gas",'Combined Fuel Prices'!$AL:$AL,'BFPaT-pretax-electricity'!$A5) * (1-SUMIFS('Tax Percentages'!J:J,'Tax Percentages'!$A:$A,"Natural gas"))</f>
        <v>7.721263527009948E-6</v>
      </c>
      <c r="L5">
        <f>SUMIFS('Combined Fuel Prices'!P:P,'Combined Fuel Prices'!$C:$C, "Natural gas",'Combined Fuel Prices'!$AL:$AL,'BFPaT-pretax-electricity'!$A5) * (1-SUMIFS('Tax Percentages'!K:K,'Tax Percentages'!$A:$A,"Natural gas"))</f>
        <v>7.7666396090327856E-6</v>
      </c>
      <c r="M5">
        <f>SUMIFS('Combined Fuel Prices'!Q:Q,'Combined Fuel Prices'!$C:$C, "Natural gas",'Combined Fuel Prices'!$AL:$AL,'BFPaT-pretax-electricity'!$A5) * (1-SUMIFS('Tax Percentages'!L:L,'Tax Percentages'!$A:$A,"Natural gas"))</f>
        <v>7.8411177072571102E-6</v>
      </c>
      <c r="N5">
        <f>SUMIFS('Combined Fuel Prices'!R:R,'Combined Fuel Prices'!$C:$C, "Natural gas",'Combined Fuel Prices'!$AL:$AL,'BFPaT-pretax-electricity'!$A5) * (1-SUMIFS('Tax Percentages'!M:M,'Tax Percentages'!$A:$A,"Natural gas"))</f>
        <v>7.9267364886574137E-6</v>
      </c>
      <c r="O5">
        <f>SUMIFS('Combined Fuel Prices'!S:S,'Combined Fuel Prices'!$C:$C, "Natural gas",'Combined Fuel Prices'!$AL:$AL,'BFPaT-pretax-electricity'!$A5) * (1-SUMIFS('Tax Percentages'!N:N,'Tax Percentages'!$A:$A,"Natural gas"))</f>
        <v>8.0354649312189855E-6</v>
      </c>
      <c r="P5">
        <f>SUMIFS('Combined Fuel Prices'!T:T,'Combined Fuel Prices'!$C:$C, "Natural gas",'Combined Fuel Prices'!$AL:$AL,'BFPaT-pretax-electricity'!$A5) * (1-SUMIFS('Tax Percentages'!O:O,'Tax Percentages'!$A:$A,"Natural gas"))</f>
        <v>8.1145698386250564E-6</v>
      </c>
      <c r="Q5">
        <f>SUMIFS('Combined Fuel Prices'!U:U,'Combined Fuel Prices'!$C:$C, "Natural gas",'Combined Fuel Prices'!$AL:$AL,'BFPaT-pretax-electricity'!$A5) * (1-SUMIFS('Tax Percentages'!P:P,'Tax Percentages'!$A:$A,"Natural gas"))</f>
        <v>8.1913133585500693E-6</v>
      </c>
      <c r="R5">
        <f>SUMIFS('Combined Fuel Prices'!V:V,'Combined Fuel Prices'!$C:$C, "Natural gas",'Combined Fuel Prices'!$AL:$AL,'BFPaT-pretax-electricity'!$A5) * (1-SUMIFS('Tax Percentages'!Q:Q,'Tax Percentages'!$A:$A,"Natural gas"))</f>
        <v>8.2375051497061064E-6</v>
      </c>
      <c r="S5">
        <f>SUMIFS('Combined Fuel Prices'!W:W,'Combined Fuel Prices'!$C:$C, "Natural gas",'Combined Fuel Prices'!$AL:$AL,'BFPaT-pretax-electricity'!$A5) * (1-SUMIFS('Tax Percentages'!R:R,'Tax Percentages'!$A:$A,"Natural gas"))</f>
        <v>8.2907881827481452E-6</v>
      </c>
      <c r="T5">
        <f>SUMIFS('Combined Fuel Prices'!X:X,'Combined Fuel Prices'!$C:$C, "Natural gas",'Combined Fuel Prices'!$AL:$AL,'BFPaT-pretax-electricity'!$A5) * (1-SUMIFS('Tax Percentages'!S:S,'Tax Percentages'!$A:$A,"Natural gas"))</f>
        <v>8.3713624678406356E-6</v>
      </c>
      <c r="U5">
        <f>SUMIFS('Combined Fuel Prices'!Y:Y,'Combined Fuel Prices'!$C:$C, "Natural gas",'Combined Fuel Prices'!$AL:$AL,'BFPaT-pretax-electricity'!$A5) * (1-SUMIFS('Tax Percentages'!T:T,'Tax Percentages'!$A:$A,"Natural gas"))</f>
        <v>8.3835682138578363E-6</v>
      </c>
      <c r="V5">
        <f>SUMIFS('Combined Fuel Prices'!Z:Z,'Combined Fuel Prices'!$C:$C, "Natural gas",'Combined Fuel Prices'!$AL:$AL,'BFPaT-pretax-electricity'!$A5) * (1-SUMIFS('Tax Percentages'!U:U,'Tax Percentages'!$A:$A,"Natural gas"))</f>
        <v>8.4469268672346304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4934970152788694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5014330706740878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4870712410174444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470030235557840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4754719672680301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4752147475124321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4626919997780834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45197450996147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4442374655698205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4510526091860531E-6</v>
      </c>
      <c r="AG5">
        <f t="shared" si="2"/>
        <v>8.4510526091860531E-6</v>
      </c>
      <c r="AH5">
        <f t="shared" si="0"/>
        <v>8.4510526091860531E-6</v>
      </c>
      <c r="AI5">
        <f t="shared" si="0"/>
        <v>8.4510526091860531E-6</v>
      </c>
      <c r="AJ5">
        <f t="shared" si="0"/>
        <v>8.4510526091860531E-6</v>
      </c>
      <c r="AK5">
        <f t="shared" si="0"/>
        <v>8.4510526091860531E-6</v>
      </c>
      <c r="AL5">
        <f t="shared" si="0"/>
        <v>8.4510526091860531E-6</v>
      </c>
      <c r="AM5">
        <f t="shared" si="0"/>
        <v>8.4510526091860531E-6</v>
      </c>
      <c r="AN5">
        <f t="shared" si="0"/>
        <v>8.4510526091860531E-6</v>
      </c>
      <c r="AO5">
        <f t="shared" si="0"/>
        <v>8.4510526091860531E-6</v>
      </c>
      <c r="AP5">
        <f t="shared" si="0"/>
        <v>8.4510526091860531E-6</v>
      </c>
      <c r="AQ5">
        <f t="shared" si="0"/>
        <v>8.4510526091860531E-6</v>
      </c>
      <c r="AR5">
        <f t="shared" si="0"/>
        <v>8.4510526091860531E-6</v>
      </c>
      <c r="AS5">
        <f t="shared" si="0"/>
        <v>8.4510526091860531E-6</v>
      </c>
      <c r="AT5">
        <f t="shared" si="0"/>
        <v>8.4510526091860531E-6</v>
      </c>
      <c r="AU5">
        <f t="shared" si="0"/>
        <v>8.4510526091860531E-6</v>
      </c>
      <c r="AV5">
        <f t="shared" si="0"/>
        <v>8.4510526091860531E-6</v>
      </c>
      <c r="AW5">
        <f t="shared" si="0"/>
        <v>8.4510526091860531E-6</v>
      </c>
      <c r="AX5">
        <f t="shared" si="0"/>
        <v>8.4510526091860531E-6</v>
      </c>
      <c r="AY5">
        <f t="shared" si="0"/>
        <v>8.4510526091860531E-6</v>
      </c>
      <c r="AZ5">
        <f t="shared" si="0"/>
        <v>8.4510526091860531E-6</v>
      </c>
      <c r="BA5">
        <f t="shared" si="0"/>
        <v>8.4510526091860531E-6</v>
      </c>
      <c r="BB5">
        <f t="shared" si="0"/>
        <v>8.4510526091860531E-6</v>
      </c>
      <c r="BC5">
        <f t="shared" si="0"/>
        <v>8.4510526091860531E-6</v>
      </c>
      <c r="BD5">
        <f t="shared" si="0"/>
        <v>8.4510526091860531E-6</v>
      </c>
      <c r="BE5">
        <f t="shared" si="0"/>
        <v>8.4510526091860531E-6</v>
      </c>
      <c r="BF5">
        <f t="shared" si="0"/>
        <v>8.4510526091860531E-6</v>
      </c>
      <c r="BG5">
        <f t="shared" si="0"/>
        <v>8.4510526091860531E-6</v>
      </c>
      <c r="BH5">
        <f t="shared" si="0"/>
        <v>8.4510526091860531E-6</v>
      </c>
      <c r="BI5">
        <f t="shared" si="0"/>
        <v>8.4510526091860531E-6</v>
      </c>
      <c r="BJ5">
        <f t="shared" si="0"/>
        <v>8.4510526091860531E-6</v>
      </c>
      <c r="BK5">
        <f t="shared" si="0"/>
        <v>8.4510526091860531E-6</v>
      </c>
      <c r="BL5">
        <f t="shared" si="0"/>
        <v>8.4510526091860531E-6</v>
      </c>
      <c r="BM5">
        <f t="shared" si="0"/>
        <v>8.4510526091860531E-6</v>
      </c>
      <c r="BN5">
        <f t="shared" si="0"/>
        <v>8.4510526091860531E-6</v>
      </c>
      <c r="BO5">
        <f t="shared" si="0"/>
        <v>8.4510526091860531E-6</v>
      </c>
      <c r="BP5">
        <f t="shared" si="0"/>
        <v>8.4510526091860531E-6</v>
      </c>
      <c r="BQ5">
        <f t="shared" si="0"/>
        <v>8.4510526091860531E-6</v>
      </c>
      <c r="BR5">
        <f t="shared" si="0"/>
        <v>8.4510526091860531E-6</v>
      </c>
      <c r="BS5">
        <f t="shared" si="0"/>
        <v>8.4510526091860531E-6</v>
      </c>
      <c r="BT5">
        <f t="shared" si="0"/>
        <v>8.4510526091860531E-6</v>
      </c>
      <c r="BU5">
        <f t="shared" si="0"/>
        <v>8.4510526091860531E-6</v>
      </c>
      <c r="BV5">
        <f t="shared" si="0"/>
        <v>8.4510526091860531E-6</v>
      </c>
      <c r="BW5">
        <f t="shared" si="0"/>
        <v>8.4510526091860531E-6</v>
      </c>
      <c r="BX5">
        <f t="shared" si="0"/>
        <v>8.4510526091860531E-6</v>
      </c>
      <c r="BY5">
        <f t="shared" si="0"/>
        <v>8.4510526091860531E-6</v>
      </c>
      <c r="BZ5">
        <f t="shared" si="0"/>
        <v>8.4510526091860531E-6</v>
      </c>
      <c r="CA5">
        <f t="shared" si="0"/>
        <v>8.4510526091860531E-6</v>
      </c>
      <c r="CB5">
        <f t="shared" si="0"/>
        <v>8.4510526091860531E-6</v>
      </c>
      <c r="CC5">
        <f t="shared" si="0"/>
        <v>8.4510526091860531E-6</v>
      </c>
      <c r="CD5">
        <f t="shared" si="0"/>
        <v>8.4510526091860531E-6</v>
      </c>
    </row>
    <row r="6" spans="1:82">
      <c r="A6" s="16" t="s">
        <v>329</v>
      </c>
      <c r="B6">
        <f t="shared" si="1"/>
        <v>4.2533660608368092E-6</v>
      </c>
      <c r="C6">
        <f>SUMIFS('Combined Fuel Prices'!G:G,'Combined Fuel Prices'!$C:$C, "Natural gas",'Combined Fuel Prices'!$AL:$AL,'BFPaT-pretax-electricity'!$A6) * (1-SUMIFS('Tax Percentages'!B:B,'Tax Percentages'!$A:$A,"Natural gas"))</f>
        <v>4.2533660608368092E-6</v>
      </c>
      <c r="D6">
        <f>SUMIFS('Combined Fuel Prices'!H:H,'Combined Fuel Prices'!$C:$C, "Natural gas",'Combined Fuel Prices'!$AL:$AL,'BFPaT-pretax-electricity'!$A6) * (1-SUMIFS('Tax Percentages'!C:C,'Tax Percentages'!$A:$A,"Natural gas"))</f>
        <v>7.0524562258727977E-6</v>
      </c>
      <c r="E6">
        <f>SUMIFS('Combined Fuel Prices'!I:I,'Combined Fuel Prices'!$C:$C, "Natural gas",'Combined Fuel Prices'!$AL:$AL,'BFPaT-pretax-electricity'!$A6) * (1-SUMIFS('Tax Percentages'!D:D,'Tax Percentages'!$A:$A,"Natural gas"))</f>
        <v>5.0542687703625937E-6</v>
      </c>
      <c r="F6">
        <f>SUMIFS('Combined Fuel Prices'!J:J,'Combined Fuel Prices'!$C:$C, "Natural gas",'Combined Fuel Prices'!$AL:$AL,'BFPaT-pretax-electricity'!$A6) * (1-SUMIFS('Tax Percentages'!E:E,'Tax Percentages'!$A:$A,"Natural gas"))</f>
        <v>5.0542687703625937E-6</v>
      </c>
      <c r="G6">
        <f>SUMIFS('Combined Fuel Prices'!K:K,'Combined Fuel Prices'!$C:$C, "Natural gas",'Combined Fuel Prices'!$AL:$AL,'BFPaT-pretax-electricity'!$A6) * (1-SUMIFS('Tax Percentages'!F:F,'Tax Percentages'!$A:$A,"Natural gas"))</f>
        <v>4.5224927464328813E-6</v>
      </c>
      <c r="H6">
        <f>SUMIFS('Combined Fuel Prices'!L:L,'Combined Fuel Prices'!$C:$C, "Natural gas",'Combined Fuel Prices'!$AL:$AL,'BFPaT-pretax-electricity'!$A6) * (1-SUMIFS('Tax Percentages'!G:G,'Tax Percentages'!$A:$A,"Natural gas"))</f>
        <v>4.0593963969184638E-6</v>
      </c>
      <c r="I6">
        <f>SUMIFS('Combined Fuel Prices'!M:M,'Combined Fuel Prices'!$C:$C, "Natural gas",'Combined Fuel Prices'!$AL:$AL,'BFPaT-pretax-electricity'!$A6) * (1-SUMIFS('Tax Percentages'!H:H,'Tax Percentages'!$A:$A,"Natural gas"))</f>
        <v>3.8162516647307431E-6</v>
      </c>
      <c r="J6">
        <f>SUMIFS('Combined Fuel Prices'!N:N,'Combined Fuel Prices'!$C:$C, "Natural gas",'Combined Fuel Prices'!$AL:$AL,'BFPaT-pretax-electricity'!$A6) * (1-SUMIFS('Tax Percentages'!I:I,'Tax Percentages'!$A:$A,"Natural gas"))</f>
        <v>3.7127459309594961E-6</v>
      </c>
      <c r="K6">
        <f>SUMIFS('Combined Fuel Prices'!O:O,'Combined Fuel Prices'!$C:$C, "Natural gas",'Combined Fuel Prices'!$AL:$AL,'BFPaT-pretax-electricity'!$A6) * (1-SUMIFS('Tax Percentages'!J:J,'Tax Percentages'!$A:$A,"Natural gas"))</f>
        <v>3.7095311338180288E-6</v>
      </c>
      <c r="L6">
        <f>SUMIFS('Combined Fuel Prices'!P:P,'Combined Fuel Prices'!$C:$C, "Natural gas",'Combined Fuel Prices'!$AL:$AL,'BFPaT-pretax-electricity'!$A6) * (1-SUMIFS('Tax Percentages'!K:K,'Tax Percentages'!$A:$A,"Natural gas"))</f>
        <v>3.7453523793858569E-6</v>
      </c>
      <c r="M6">
        <f>SUMIFS('Combined Fuel Prices'!Q:Q,'Combined Fuel Prices'!$C:$C, "Natural gas",'Combined Fuel Prices'!$AL:$AL,'BFPaT-pretax-electricity'!$A6) * (1-SUMIFS('Tax Percentages'!L:L,'Tax Percentages'!$A:$A,"Natural gas"))</f>
        <v>3.8153574526226329E-6</v>
      </c>
      <c r="N6">
        <f>SUMIFS('Combined Fuel Prices'!R:R,'Combined Fuel Prices'!$C:$C, "Natural gas",'Combined Fuel Prices'!$AL:$AL,'BFPaT-pretax-electricity'!$A6) * (1-SUMIFS('Tax Percentages'!M:M,'Tax Percentages'!$A:$A,"Natural gas"))</f>
        <v>3.9001920739635973E-6</v>
      </c>
      <c r="O6">
        <f>SUMIFS('Combined Fuel Prices'!S:S,'Combined Fuel Prices'!$C:$C, "Natural gas",'Combined Fuel Prices'!$AL:$AL,'BFPaT-pretax-electricity'!$A6) * (1-SUMIFS('Tax Percentages'!N:N,'Tax Percentages'!$A:$A,"Natural gas"))</f>
        <v>4.0288530950446923E-6</v>
      </c>
      <c r="P6">
        <f>SUMIFS('Combined Fuel Prices'!T:T,'Combined Fuel Prices'!$C:$C, "Natural gas",'Combined Fuel Prices'!$AL:$AL,'BFPaT-pretax-electricity'!$A6) * (1-SUMIFS('Tax Percentages'!O:O,'Tax Percentages'!$A:$A,"Natural gas"))</f>
        <v>4.1173837324540728E-6</v>
      </c>
      <c r="Q6">
        <f>SUMIFS('Combined Fuel Prices'!U:U,'Combined Fuel Prices'!$C:$C, "Natural gas",'Combined Fuel Prices'!$AL:$AL,'BFPaT-pretax-electricity'!$A6) * (1-SUMIFS('Tax Percentages'!P:P,'Tax Percentages'!$A:$A,"Natural gas"))</f>
        <v>4.2025467470514228E-6</v>
      </c>
      <c r="R6">
        <f>SUMIFS('Combined Fuel Prices'!V:V,'Combined Fuel Prices'!$C:$C, "Natural gas",'Combined Fuel Prices'!$AL:$AL,'BFPaT-pretax-electricity'!$A6) * (1-SUMIFS('Tax Percentages'!Q:Q,'Tax Percentages'!$A:$A,"Natural gas"))</f>
        <v>4.2304519867547772E-6</v>
      </c>
      <c r="S6">
        <f>SUMIFS('Combined Fuel Prices'!W:W,'Combined Fuel Prices'!$C:$C, "Natural gas",'Combined Fuel Prices'!$AL:$AL,'BFPaT-pretax-electricity'!$A6) * (1-SUMIFS('Tax Percentages'!R:R,'Tax Percentages'!$A:$A,"Natural gas"))</f>
        <v>4.2811227933122252E-6</v>
      </c>
      <c r="T6">
        <f>SUMIFS('Combined Fuel Prices'!X:X,'Combined Fuel Prices'!$C:$C, "Natural gas",'Combined Fuel Prices'!$AL:$AL,'BFPaT-pretax-electricity'!$A6) * (1-SUMIFS('Tax Percentages'!S:S,'Tax Percentages'!$A:$A,"Natural gas"))</f>
        <v>4.383536915150886E-6</v>
      </c>
      <c r="U6">
        <f>SUMIFS('Combined Fuel Prices'!Y:Y,'Combined Fuel Prices'!$C:$C, "Natural gas",'Combined Fuel Prices'!$AL:$AL,'BFPaT-pretax-electricity'!$A6) * (1-SUMIFS('Tax Percentages'!T:T,'Tax Percentages'!$A:$A,"Natural gas"))</f>
        <v>4.3620758245562344E-6</v>
      </c>
      <c r="V6">
        <f>SUMIFS('Combined Fuel Prices'!Z:Z,'Combined Fuel Prices'!$C:$C, "Natural gas",'Combined Fuel Prices'!$AL:$AL,'BFPaT-pretax-electricity'!$A6) * (1-SUMIFS('Tax Percentages'!U:U,'Tax Percentages'!$A:$A,"Natural gas"))</f>
        <v>4.4494120565760432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50649244453099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4964496147511976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4535529045069885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3988358563860867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3912500631312194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3696998242287405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328494202803429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2985449197563068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259012193617684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2526571928168088E-6</v>
      </c>
      <c r="AG6">
        <f t="shared" si="2"/>
        <v>4.2526571928168088E-6</v>
      </c>
      <c r="AH6">
        <f t="shared" si="0"/>
        <v>4.2526571928168088E-6</v>
      </c>
      <c r="AI6">
        <f t="shared" si="0"/>
        <v>4.2526571928168088E-6</v>
      </c>
      <c r="AJ6">
        <f t="shared" si="0"/>
        <v>4.2526571928168088E-6</v>
      </c>
      <c r="AK6">
        <f t="shared" si="0"/>
        <v>4.2526571928168088E-6</v>
      </c>
      <c r="AL6">
        <f t="shared" si="0"/>
        <v>4.2526571928168088E-6</v>
      </c>
      <c r="AM6">
        <f t="shared" si="0"/>
        <v>4.2526571928168088E-6</v>
      </c>
      <c r="AN6">
        <f t="shared" si="0"/>
        <v>4.2526571928168088E-6</v>
      </c>
      <c r="AO6">
        <f t="shared" si="0"/>
        <v>4.2526571928168088E-6</v>
      </c>
      <c r="AP6">
        <f t="shared" si="0"/>
        <v>4.2526571928168088E-6</v>
      </c>
      <c r="AQ6">
        <f t="shared" si="0"/>
        <v>4.2526571928168088E-6</v>
      </c>
      <c r="AR6">
        <f t="shared" si="0"/>
        <v>4.2526571928168088E-6</v>
      </c>
      <c r="AS6">
        <f t="shared" si="0"/>
        <v>4.2526571928168088E-6</v>
      </c>
      <c r="AT6">
        <f t="shared" si="0"/>
        <v>4.2526571928168088E-6</v>
      </c>
      <c r="AU6">
        <f t="shared" si="0"/>
        <v>4.2526571928168088E-6</v>
      </c>
      <c r="AV6">
        <f t="shared" si="0"/>
        <v>4.2526571928168088E-6</v>
      </c>
      <c r="AW6">
        <f t="shared" si="0"/>
        <v>4.2526571928168088E-6</v>
      </c>
      <c r="AX6">
        <f t="shared" si="0"/>
        <v>4.2526571928168088E-6</v>
      </c>
      <c r="AY6">
        <f t="shared" si="0"/>
        <v>4.2526571928168088E-6</v>
      </c>
      <c r="AZ6">
        <f t="shared" si="0"/>
        <v>4.2526571928168088E-6</v>
      </c>
      <c r="BA6">
        <f t="shared" si="0"/>
        <v>4.2526571928168088E-6</v>
      </c>
      <c r="BB6">
        <f t="shared" si="0"/>
        <v>4.2526571928168088E-6</v>
      </c>
      <c r="BC6">
        <f t="shared" si="0"/>
        <v>4.2526571928168088E-6</v>
      </c>
      <c r="BD6">
        <f t="shared" si="0"/>
        <v>4.2526571928168088E-6</v>
      </c>
      <c r="BE6">
        <f t="shared" si="0"/>
        <v>4.2526571928168088E-6</v>
      </c>
      <c r="BF6">
        <f t="shared" si="0"/>
        <v>4.2526571928168088E-6</v>
      </c>
      <c r="BG6">
        <f t="shared" si="0"/>
        <v>4.2526571928168088E-6</v>
      </c>
      <c r="BH6">
        <f t="shared" si="0"/>
        <v>4.2526571928168088E-6</v>
      </c>
      <c r="BI6">
        <f t="shared" si="0"/>
        <v>4.2526571928168088E-6</v>
      </c>
      <c r="BJ6">
        <f t="shared" si="0"/>
        <v>4.2526571928168088E-6</v>
      </c>
      <c r="BK6">
        <f t="shared" si="0"/>
        <v>4.2526571928168088E-6</v>
      </c>
      <c r="BL6">
        <f t="shared" si="0"/>
        <v>4.2526571928168088E-6</v>
      </c>
      <c r="BM6">
        <f t="shared" si="0"/>
        <v>4.2526571928168088E-6</v>
      </c>
      <c r="BN6">
        <f t="shared" si="0"/>
        <v>4.2526571928168088E-6</v>
      </c>
      <c r="BO6">
        <f t="shared" si="0"/>
        <v>4.2526571928168088E-6</v>
      </c>
      <c r="BP6">
        <f t="shared" si="0"/>
        <v>4.2526571928168088E-6</v>
      </c>
      <c r="BQ6">
        <f t="shared" si="0"/>
        <v>4.2526571928168088E-6</v>
      </c>
      <c r="BR6">
        <f t="shared" si="0"/>
        <v>4.2526571928168088E-6</v>
      </c>
      <c r="BS6">
        <f t="shared" si="0"/>
        <v>4.2526571928168088E-6</v>
      </c>
      <c r="BT6">
        <f t="shared" si="0"/>
        <v>4.2526571928168088E-6</v>
      </c>
      <c r="BU6">
        <f t="shared" si="0"/>
        <v>4.2526571928168088E-6</v>
      </c>
      <c r="BV6">
        <f t="shared" si="0"/>
        <v>4.2526571928168088E-6</v>
      </c>
      <c r="BW6">
        <f t="shared" si="0"/>
        <v>4.2526571928168088E-6</v>
      </c>
      <c r="BX6">
        <f t="shared" si="0"/>
        <v>4.2526571928168088E-6</v>
      </c>
      <c r="BY6">
        <f t="shared" si="0"/>
        <v>4.2526571928168088E-6</v>
      </c>
      <c r="BZ6">
        <f t="shared" si="0"/>
        <v>4.2526571928168088E-6</v>
      </c>
      <c r="CA6">
        <f t="shared" si="0"/>
        <v>4.2526571928168088E-6</v>
      </c>
      <c r="CB6">
        <f t="shared" si="0"/>
        <v>4.2526571928168088E-6</v>
      </c>
      <c r="CC6">
        <f t="shared" si="0"/>
        <v>4.2526571928168088E-6</v>
      </c>
      <c r="CD6">
        <f t="shared" si="0"/>
        <v>4.2526571928168088E-6</v>
      </c>
    </row>
    <row r="7" spans="1:82">
      <c r="A7" s="16" t="s">
        <v>330</v>
      </c>
      <c r="B7">
        <f t="shared" si="1"/>
        <v>4.2533660608368092E-6</v>
      </c>
      <c r="C7">
        <f>SUMIFS('Combined Fuel Prices'!G:G,'Combined Fuel Prices'!$C:$C, "Natural gas",'Combined Fuel Prices'!$AL:$AL,'BFPaT-pretax-electricity'!$A7) * (1-SUMIFS('Tax Percentages'!B:B,'Tax Percentages'!$A:$A,"Natural gas"))</f>
        <v>4.2533660608368092E-6</v>
      </c>
      <c r="D7">
        <f>SUMIFS('Combined Fuel Prices'!H:H,'Combined Fuel Prices'!$C:$C, "Natural gas",'Combined Fuel Prices'!$AL:$AL,'BFPaT-pretax-electricity'!$A7) * (1-SUMIFS('Tax Percentages'!C:C,'Tax Percentages'!$A:$A,"Natural gas"))</f>
        <v>5.5341361240010879E-6</v>
      </c>
      <c r="E7">
        <f>SUMIFS('Combined Fuel Prices'!I:I,'Combined Fuel Prices'!$C:$C, "Natural gas",'Combined Fuel Prices'!$AL:$AL,'BFPaT-pretax-electricity'!$A7) * (1-SUMIFS('Tax Percentages'!D:D,'Tax Percentages'!$A:$A,"Natural gas"))</f>
        <v>4.8573455419412425E-6</v>
      </c>
      <c r="F7">
        <f>SUMIFS('Combined Fuel Prices'!J:J,'Combined Fuel Prices'!$C:$C, "Natural gas",'Combined Fuel Prices'!$AL:$AL,'BFPaT-pretax-electricity'!$A7) * (1-SUMIFS('Tax Percentages'!E:E,'Tax Percentages'!$A:$A,"Natural gas"))</f>
        <v>4.1582613121326707E-6</v>
      </c>
      <c r="G7">
        <f>SUMIFS('Combined Fuel Prices'!K:K,'Combined Fuel Prices'!$C:$C, "Natural gas",'Combined Fuel Prices'!$AL:$AL,'BFPaT-pretax-electricity'!$A7) * (1-SUMIFS('Tax Percentages'!F:F,'Tax Percentages'!$A:$A,"Natural gas"))</f>
        <v>3.8725565419940336E-6</v>
      </c>
      <c r="H7">
        <f>SUMIFS('Combined Fuel Prices'!L:L,'Combined Fuel Prices'!$C:$C, "Natural gas",'Combined Fuel Prices'!$AL:$AL,'BFPaT-pretax-electricity'!$A7) * (1-SUMIFS('Tax Percentages'!G:G,'Tax Percentages'!$A:$A,"Natural gas"))</f>
        <v>3.6610756334762256E-6</v>
      </c>
      <c r="I7">
        <f>SUMIFS('Combined Fuel Prices'!M:M,'Combined Fuel Prices'!$C:$C, "Natural gas",'Combined Fuel Prices'!$AL:$AL,'BFPaT-pretax-electricity'!$A7) * (1-SUMIFS('Tax Percentages'!H:H,'Tax Percentages'!$A:$A,"Natural gas"))</f>
        <v>3.6300037878513205E-6</v>
      </c>
      <c r="J7">
        <f>SUMIFS('Combined Fuel Prices'!N:N,'Combined Fuel Prices'!$C:$C, "Natural gas",'Combined Fuel Prices'!$AL:$AL,'BFPaT-pretax-electricity'!$A7) * (1-SUMIFS('Tax Percentages'!I:I,'Tax Percentages'!$A:$A,"Natural gas"))</f>
        <v>3.662756842372109E-6</v>
      </c>
      <c r="K7">
        <f>SUMIFS('Combined Fuel Prices'!O:O,'Combined Fuel Prices'!$C:$C, "Natural gas",'Combined Fuel Prices'!$AL:$AL,'BFPaT-pretax-electricity'!$A7) * (1-SUMIFS('Tax Percentages'!J:J,'Tax Percentages'!$A:$A,"Natural gas"))</f>
        <v>3.6715362254501895E-6</v>
      </c>
      <c r="L7">
        <f>SUMIFS('Combined Fuel Prices'!P:P,'Combined Fuel Prices'!$C:$C, "Natural gas",'Combined Fuel Prices'!$AL:$AL,'BFPaT-pretax-electricity'!$A7) * (1-SUMIFS('Tax Percentages'!K:K,'Tax Percentages'!$A:$A,"Natural gas"))</f>
        <v>3.7215564864596102E-6</v>
      </c>
      <c r="M7">
        <f>SUMIFS('Combined Fuel Prices'!Q:Q,'Combined Fuel Prices'!$C:$C, "Natural gas",'Combined Fuel Prices'!$AL:$AL,'BFPaT-pretax-electricity'!$A7) * (1-SUMIFS('Tax Percentages'!L:L,'Tax Percentages'!$A:$A,"Natural gas"))</f>
        <v>3.8212639667444074E-6</v>
      </c>
      <c r="N7">
        <f>SUMIFS('Combined Fuel Prices'!R:R,'Combined Fuel Prices'!$C:$C, "Natural gas",'Combined Fuel Prices'!$AL:$AL,'BFPaT-pretax-electricity'!$A7) * (1-SUMIFS('Tax Percentages'!M:M,'Tax Percentages'!$A:$A,"Natural gas"))</f>
        <v>3.8957438319757482E-6</v>
      </c>
      <c r="O7">
        <f>SUMIFS('Combined Fuel Prices'!S:S,'Combined Fuel Prices'!$C:$C, "Natural gas",'Combined Fuel Prices'!$AL:$AL,'BFPaT-pretax-electricity'!$A7) * (1-SUMIFS('Tax Percentages'!N:N,'Tax Percentages'!$A:$A,"Natural gas"))</f>
        <v>4.0121650294616359E-6</v>
      </c>
      <c r="P7">
        <f>SUMIFS('Combined Fuel Prices'!T:T,'Combined Fuel Prices'!$C:$C, "Natural gas",'Combined Fuel Prices'!$AL:$AL,'BFPaT-pretax-electricity'!$A7) * (1-SUMIFS('Tax Percentages'!O:O,'Tax Percentages'!$A:$A,"Natural gas"))</f>
        <v>4.1094392902446714E-6</v>
      </c>
      <c r="Q7">
        <f>SUMIFS('Combined Fuel Prices'!U:U,'Combined Fuel Prices'!$C:$C, "Natural gas",'Combined Fuel Prices'!$AL:$AL,'BFPaT-pretax-electricity'!$A7) * (1-SUMIFS('Tax Percentages'!P:P,'Tax Percentages'!$A:$A,"Natural gas"))</f>
        <v>4.1669571384767629E-6</v>
      </c>
      <c r="R7">
        <f>SUMIFS('Combined Fuel Prices'!V:V,'Combined Fuel Prices'!$C:$C, "Natural gas",'Combined Fuel Prices'!$AL:$AL,'BFPaT-pretax-electricity'!$A7) * (1-SUMIFS('Tax Percentages'!Q:Q,'Tax Percentages'!$A:$A,"Natural gas"))</f>
        <v>4.1844501259274449E-6</v>
      </c>
      <c r="S7">
        <f>SUMIFS('Combined Fuel Prices'!W:W,'Combined Fuel Prices'!$C:$C, "Natural gas",'Combined Fuel Prices'!$AL:$AL,'BFPaT-pretax-electricity'!$A7) * (1-SUMIFS('Tax Percentages'!R:R,'Tax Percentages'!$A:$A,"Natural gas"))</f>
        <v>4.2179623022655143E-6</v>
      </c>
      <c r="T7">
        <f>SUMIFS('Combined Fuel Prices'!X:X,'Combined Fuel Prices'!$C:$C, "Natural gas",'Combined Fuel Prices'!$AL:$AL,'BFPaT-pretax-electricity'!$A7) * (1-SUMIFS('Tax Percentages'!S:S,'Tax Percentages'!$A:$A,"Natural gas"))</f>
        <v>4.2774025479802449E-6</v>
      </c>
      <c r="U7">
        <f>SUMIFS('Combined Fuel Prices'!Y:Y,'Combined Fuel Prices'!$C:$C, "Natural gas",'Combined Fuel Prices'!$AL:$AL,'BFPaT-pretax-electricity'!$A7) * (1-SUMIFS('Tax Percentages'!T:T,'Tax Percentages'!$A:$A,"Natural gas"))</f>
        <v>4.2510199536747358E-6</v>
      </c>
      <c r="V7">
        <f>SUMIFS('Combined Fuel Prices'!Z:Z,'Combined Fuel Prices'!$C:$C, "Natural gas",'Combined Fuel Prices'!$AL:$AL,'BFPaT-pretax-electricity'!$A7) * (1-SUMIFS('Tax Percentages'!U:U,'Tax Percentages'!$A:$A,"Natural gas"))</f>
        <v>4.319913369747989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3546060071789747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336641901972838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3068441483909892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3278714079090119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324552249986613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32236733028301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3223602190716083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294084857330971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2596174082610864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252554197534955E-6</v>
      </c>
      <c r="AG7">
        <f t="shared" si="2"/>
        <v>4.252554197534955E-6</v>
      </c>
      <c r="AH7">
        <f t="shared" si="0"/>
        <v>4.252554197534955E-6</v>
      </c>
      <c r="AI7">
        <f t="shared" si="0"/>
        <v>4.252554197534955E-6</v>
      </c>
      <c r="AJ7">
        <f t="shared" si="0"/>
        <v>4.252554197534955E-6</v>
      </c>
      <c r="AK7">
        <f t="shared" si="0"/>
        <v>4.252554197534955E-6</v>
      </c>
      <c r="AL7">
        <f t="shared" si="0"/>
        <v>4.252554197534955E-6</v>
      </c>
      <c r="AM7">
        <f t="shared" si="0"/>
        <v>4.252554197534955E-6</v>
      </c>
      <c r="AN7">
        <f t="shared" si="0"/>
        <v>4.252554197534955E-6</v>
      </c>
      <c r="AO7">
        <f t="shared" si="0"/>
        <v>4.252554197534955E-6</v>
      </c>
      <c r="AP7">
        <f t="shared" si="0"/>
        <v>4.252554197534955E-6</v>
      </c>
      <c r="AQ7">
        <f t="shared" si="0"/>
        <v>4.252554197534955E-6</v>
      </c>
      <c r="AR7">
        <f t="shared" si="0"/>
        <v>4.252554197534955E-6</v>
      </c>
      <c r="AS7">
        <f t="shared" si="0"/>
        <v>4.252554197534955E-6</v>
      </c>
      <c r="AT7">
        <f t="shared" si="0"/>
        <v>4.252554197534955E-6</v>
      </c>
      <c r="AU7">
        <f t="shared" si="0"/>
        <v>4.252554197534955E-6</v>
      </c>
      <c r="AV7">
        <f t="shared" si="0"/>
        <v>4.252554197534955E-6</v>
      </c>
      <c r="AW7">
        <f t="shared" si="0"/>
        <v>4.252554197534955E-6</v>
      </c>
      <c r="AX7">
        <f t="shared" si="0"/>
        <v>4.252554197534955E-6</v>
      </c>
      <c r="AY7">
        <f t="shared" si="0"/>
        <v>4.252554197534955E-6</v>
      </c>
      <c r="AZ7">
        <f t="shared" si="0"/>
        <v>4.252554197534955E-6</v>
      </c>
      <c r="BA7">
        <f t="shared" si="0"/>
        <v>4.252554197534955E-6</v>
      </c>
      <c r="BB7">
        <f t="shared" si="0"/>
        <v>4.252554197534955E-6</v>
      </c>
      <c r="BC7">
        <f t="shared" si="0"/>
        <v>4.252554197534955E-6</v>
      </c>
      <c r="BD7">
        <f t="shared" si="0"/>
        <v>4.252554197534955E-6</v>
      </c>
      <c r="BE7">
        <f t="shared" si="0"/>
        <v>4.252554197534955E-6</v>
      </c>
      <c r="BF7">
        <f t="shared" si="0"/>
        <v>4.252554197534955E-6</v>
      </c>
      <c r="BG7">
        <f t="shared" ref="AH7:CD9" si="3">BF7</f>
        <v>4.252554197534955E-6</v>
      </c>
      <c r="BH7">
        <f t="shared" si="3"/>
        <v>4.252554197534955E-6</v>
      </c>
      <c r="BI7">
        <f t="shared" si="3"/>
        <v>4.252554197534955E-6</v>
      </c>
      <c r="BJ7">
        <f t="shared" si="3"/>
        <v>4.252554197534955E-6</v>
      </c>
      <c r="BK7">
        <f t="shared" si="3"/>
        <v>4.252554197534955E-6</v>
      </c>
      <c r="BL7">
        <f t="shared" si="3"/>
        <v>4.252554197534955E-6</v>
      </c>
      <c r="BM7">
        <f t="shared" si="3"/>
        <v>4.252554197534955E-6</v>
      </c>
      <c r="BN7">
        <f t="shared" si="3"/>
        <v>4.252554197534955E-6</v>
      </c>
      <c r="BO7">
        <f t="shared" si="3"/>
        <v>4.252554197534955E-6</v>
      </c>
      <c r="BP7">
        <f t="shared" si="3"/>
        <v>4.252554197534955E-6</v>
      </c>
      <c r="BQ7">
        <f t="shared" si="3"/>
        <v>4.252554197534955E-6</v>
      </c>
      <c r="BR7">
        <f t="shared" si="3"/>
        <v>4.252554197534955E-6</v>
      </c>
      <c r="BS7">
        <f t="shared" si="3"/>
        <v>4.252554197534955E-6</v>
      </c>
      <c r="BT7">
        <f t="shared" si="3"/>
        <v>4.252554197534955E-6</v>
      </c>
      <c r="BU7">
        <f t="shared" si="3"/>
        <v>4.252554197534955E-6</v>
      </c>
      <c r="BV7">
        <f t="shared" si="3"/>
        <v>4.252554197534955E-6</v>
      </c>
      <c r="BW7">
        <f t="shared" si="3"/>
        <v>4.252554197534955E-6</v>
      </c>
      <c r="BX7">
        <f t="shared" si="3"/>
        <v>4.252554197534955E-6</v>
      </c>
      <c r="BY7">
        <f t="shared" si="3"/>
        <v>4.252554197534955E-6</v>
      </c>
      <c r="BZ7">
        <f t="shared" si="3"/>
        <v>4.252554197534955E-6</v>
      </c>
      <c r="CA7">
        <f t="shared" si="3"/>
        <v>4.252554197534955E-6</v>
      </c>
      <c r="CB7">
        <f t="shared" si="3"/>
        <v>4.252554197534955E-6</v>
      </c>
      <c r="CC7">
        <f t="shared" si="3"/>
        <v>4.252554197534955E-6</v>
      </c>
      <c r="CD7">
        <f t="shared" si="3"/>
        <v>4.252554197534955E-6</v>
      </c>
    </row>
    <row r="8" spans="1:82">
      <c r="A8" s="16" t="s">
        <v>331</v>
      </c>
      <c r="B8">
        <f t="shared" si="1"/>
        <v>4.2533660608368092E-6</v>
      </c>
      <c r="C8">
        <f>SUMIFS('Combined Fuel Prices'!G:G,'Combined Fuel Prices'!$C:$C, "Natural gas",'Combined Fuel Prices'!$AL:$AL,'BFPaT-pretax-electricity'!$A8) * (1-SUMIFS('Tax Percentages'!B:B,'Tax Percentages'!$A:$A,"Natural gas"))</f>
        <v>4.2533660608368092E-6</v>
      </c>
      <c r="D8">
        <f>SUMIFS('Combined Fuel Prices'!H:H,'Combined Fuel Prices'!$C:$C, "Natural gas",'Combined Fuel Prices'!$AL:$AL,'BFPaT-pretax-electricity'!$A8) * (1-SUMIFS('Tax Percentages'!C:C,'Tax Percentages'!$A:$A,"Natural gas"))</f>
        <v>5.5341361240010879E-6</v>
      </c>
      <c r="E8">
        <f>SUMIFS('Combined Fuel Prices'!I:I,'Combined Fuel Prices'!$C:$C, "Natural gas",'Combined Fuel Prices'!$AL:$AL,'BFPaT-pretax-electricity'!$A8) * (1-SUMIFS('Tax Percentages'!D:D,'Tax Percentages'!$A:$A,"Natural gas"))</f>
        <v>4.8573455419412425E-6</v>
      </c>
      <c r="F8">
        <f>SUMIFS('Combined Fuel Prices'!J:J,'Combined Fuel Prices'!$C:$C, "Natural gas",'Combined Fuel Prices'!$AL:$AL,'BFPaT-pretax-electricity'!$A8) * (1-SUMIFS('Tax Percentages'!E:E,'Tax Percentages'!$A:$A,"Natural gas"))</f>
        <v>4.1582613121326707E-6</v>
      </c>
      <c r="G8">
        <f>SUMIFS('Combined Fuel Prices'!K:K,'Combined Fuel Prices'!$C:$C, "Natural gas",'Combined Fuel Prices'!$AL:$AL,'BFPaT-pretax-electricity'!$A8) * (1-SUMIFS('Tax Percentages'!F:F,'Tax Percentages'!$A:$A,"Natural gas"))</f>
        <v>3.8725565419940336E-6</v>
      </c>
      <c r="H8">
        <f>SUMIFS('Combined Fuel Prices'!L:L,'Combined Fuel Prices'!$C:$C, "Natural gas",'Combined Fuel Prices'!$AL:$AL,'BFPaT-pretax-electricity'!$A8) * (1-SUMIFS('Tax Percentages'!G:G,'Tax Percentages'!$A:$A,"Natural gas"))</f>
        <v>3.6610756334762256E-6</v>
      </c>
      <c r="I8">
        <f>SUMIFS('Combined Fuel Prices'!M:M,'Combined Fuel Prices'!$C:$C, "Natural gas",'Combined Fuel Prices'!$AL:$AL,'BFPaT-pretax-electricity'!$A8) * (1-SUMIFS('Tax Percentages'!H:H,'Tax Percentages'!$A:$A,"Natural gas"))</f>
        <v>3.6300037878513205E-6</v>
      </c>
      <c r="J8">
        <f>SUMIFS('Combined Fuel Prices'!N:N,'Combined Fuel Prices'!$C:$C, "Natural gas",'Combined Fuel Prices'!$AL:$AL,'BFPaT-pretax-electricity'!$A8) * (1-SUMIFS('Tax Percentages'!I:I,'Tax Percentages'!$A:$A,"Natural gas"))</f>
        <v>3.662756842372109E-6</v>
      </c>
      <c r="K8">
        <f>SUMIFS('Combined Fuel Prices'!O:O,'Combined Fuel Prices'!$C:$C, "Natural gas",'Combined Fuel Prices'!$AL:$AL,'BFPaT-pretax-electricity'!$A8) * (1-SUMIFS('Tax Percentages'!J:J,'Tax Percentages'!$A:$A,"Natural gas"))</f>
        <v>3.6715362254501895E-6</v>
      </c>
      <c r="L8">
        <f>SUMIFS('Combined Fuel Prices'!P:P,'Combined Fuel Prices'!$C:$C, "Natural gas",'Combined Fuel Prices'!$AL:$AL,'BFPaT-pretax-electricity'!$A8) * (1-SUMIFS('Tax Percentages'!K:K,'Tax Percentages'!$A:$A,"Natural gas"))</f>
        <v>3.7215564864596102E-6</v>
      </c>
      <c r="M8">
        <f>SUMIFS('Combined Fuel Prices'!Q:Q,'Combined Fuel Prices'!$C:$C, "Natural gas",'Combined Fuel Prices'!$AL:$AL,'BFPaT-pretax-electricity'!$A8) * (1-SUMIFS('Tax Percentages'!L:L,'Tax Percentages'!$A:$A,"Natural gas"))</f>
        <v>3.8212639667444074E-6</v>
      </c>
      <c r="N8">
        <f>SUMIFS('Combined Fuel Prices'!R:R,'Combined Fuel Prices'!$C:$C, "Natural gas",'Combined Fuel Prices'!$AL:$AL,'BFPaT-pretax-electricity'!$A8) * (1-SUMIFS('Tax Percentages'!M:M,'Tax Percentages'!$A:$A,"Natural gas"))</f>
        <v>3.8957438319757482E-6</v>
      </c>
      <c r="O8">
        <f>SUMIFS('Combined Fuel Prices'!S:S,'Combined Fuel Prices'!$C:$C, "Natural gas",'Combined Fuel Prices'!$AL:$AL,'BFPaT-pretax-electricity'!$A8) * (1-SUMIFS('Tax Percentages'!N:N,'Tax Percentages'!$A:$A,"Natural gas"))</f>
        <v>4.0121650294616359E-6</v>
      </c>
      <c r="P8">
        <f>SUMIFS('Combined Fuel Prices'!T:T,'Combined Fuel Prices'!$C:$C, "Natural gas",'Combined Fuel Prices'!$AL:$AL,'BFPaT-pretax-electricity'!$A8) * (1-SUMIFS('Tax Percentages'!O:O,'Tax Percentages'!$A:$A,"Natural gas"))</f>
        <v>4.1094392902446714E-6</v>
      </c>
      <c r="Q8">
        <f>SUMIFS('Combined Fuel Prices'!U:U,'Combined Fuel Prices'!$C:$C, "Natural gas",'Combined Fuel Prices'!$AL:$AL,'BFPaT-pretax-electricity'!$A8) * (1-SUMIFS('Tax Percentages'!P:P,'Tax Percentages'!$A:$A,"Natural gas"))</f>
        <v>4.1669571384767629E-6</v>
      </c>
      <c r="R8">
        <f>SUMIFS('Combined Fuel Prices'!V:V,'Combined Fuel Prices'!$C:$C, "Natural gas",'Combined Fuel Prices'!$AL:$AL,'BFPaT-pretax-electricity'!$A8) * (1-SUMIFS('Tax Percentages'!Q:Q,'Tax Percentages'!$A:$A,"Natural gas"))</f>
        <v>4.1844501259274449E-6</v>
      </c>
      <c r="S8">
        <f>SUMIFS('Combined Fuel Prices'!W:W,'Combined Fuel Prices'!$C:$C, "Natural gas",'Combined Fuel Prices'!$AL:$AL,'BFPaT-pretax-electricity'!$A8) * (1-SUMIFS('Tax Percentages'!R:R,'Tax Percentages'!$A:$A,"Natural gas"))</f>
        <v>4.2179623022655143E-6</v>
      </c>
      <c r="T8">
        <f>SUMIFS('Combined Fuel Prices'!X:X,'Combined Fuel Prices'!$C:$C, "Natural gas",'Combined Fuel Prices'!$AL:$AL,'BFPaT-pretax-electricity'!$A8) * (1-SUMIFS('Tax Percentages'!S:S,'Tax Percentages'!$A:$A,"Natural gas"))</f>
        <v>4.2774025479802449E-6</v>
      </c>
      <c r="U8">
        <f>SUMIFS('Combined Fuel Prices'!Y:Y,'Combined Fuel Prices'!$C:$C, "Natural gas",'Combined Fuel Prices'!$AL:$AL,'BFPaT-pretax-electricity'!$A8) * (1-SUMIFS('Tax Percentages'!T:T,'Tax Percentages'!$A:$A,"Natural gas"))</f>
        <v>4.2510199536747358E-6</v>
      </c>
      <c r="V8">
        <f>SUMIFS('Combined Fuel Prices'!Z:Z,'Combined Fuel Prices'!$C:$C, "Natural gas",'Combined Fuel Prices'!$AL:$AL,'BFPaT-pretax-electricity'!$A8) * (1-SUMIFS('Tax Percentages'!U:U,'Tax Percentages'!$A:$A,"Natural gas"))</f>
        <v>4.319913369747989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3546060071789747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336641901972838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3068441483909892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3278714079090119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324552249986613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32236733028301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3223602190716083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294084857330971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2596174082610864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252554197534955E-6</v>
      </c>
      <c r="AG8">
        <f t="shared" si="2"/>
        <v>4.252554197534955E-6</v>
      </c>
      <c r="AH8">
        <f t="shared" si="3"/>
        <v>4.252554197534955E-6</v>
      </c>
      <c r="AI8">
        <f t="shared" si="3"/>
        <v>4.252554197534955E-6</v>
      </c>
      <c r="AJ8">
        <f t="shared" si="3"/>
        <v>4.252554197534955E-6</v>
      </c>
      <c r="AK8">
        <f t="shared" si="3"/>
        <v>4.252554197534955E-6</v>
      </c>
      <c r="AL8">
        <f t="shared" si="3"/>
        <v>4.252554197534955E-6</v>
      </c>
      <c r="AM8">
        <f t="shared" si="3"/>
        <v>4.252554197534955E-6</v>
      </c>
      <c r="AN8">
        <f t="shared" si="3"/>
        <v>4.252554197534955E-6</v>
      </c>
      <c r="AO8">
        <f t="shared" si="3"/>
        <v>4.252554197534955E-6</v>
      </c>
      <c r="AP8">
        <f t="shared" si="3"/>
        <v>4.252554197534955E-6</v>
      </c>
      <c r="AQ8">
        <f t="shared" si="3"/>
        <v>4.252554197534955E-6</v>
      </c>
      <c r="AR8">
        <f t="shared" si="3"/>
        <v>4.252554197534955E-6</v>
      </c>
      <c r="AS8">
        <f t="shared" si="3"/>
        <v>4.252554197534955E-6</v>
      </c>
      <c r="AT8">
        <f t="shared" si="3"/>
        <v>4.252554197534955E-6</v>
      </c>
      <c r="AU8">
        <f t="shared" si="3"/>
        <v>4.252554197534955E-6</v>
      </c>
      <c r="AV8">
        <f t="shared" si="3"/>
        <v>4.252554197534955E-6</v>
      </c>
      <c r="AW8">
        <f t="shared" si="3"/>
        <v>4.252554197534955E-6</v>
      </c>
      <c r="AX8">
        <f t="shared" si="3"/>
        <v>4.252554197534955E-6</v>
      </c>
      <c r="AY8">
        <f t="shared" si="3"/>
        <v>4.252554197534955E-6</v>
      </c>
      <c r="AZ8">
        <f t="shared" si="3"/>
        <v>4.252554197534955E-6</v>
      </c>
      <c r="BA8">
        <f t="shared" si="3"/>
        <v>4.252554197534955E-6</v>
      </c>
      <c r="BB8">
        <f t="shared" si="3"/>
        <v>4.252554197534955E-6</v>
      </c>
      <c r="BC8">
        <f t="shared" si="3"/>
        <v>4.252554197534955E-6</v>
      </c>
      <c r="BD8">
        <f t="shared" si="3"/>
        <v>4.252554197534955E-6</v>
      </c>
      <c r="BE8">
        <f t="shared" si="3"/>
        <v>4.252554197534955E-6</v>
      </c>
      <c r="BF8">
        <f t="shared" si="3"/>
        <v>4.252554197534955E-6</v>
      </c>
      <c r="BG8">
        <f t="shared" si="3"/>
        <v>4.252554197534955E-6</v>
      </c>
      <c r="BH8">
        <f t="shared" si="3"/>
        <v>4.252554197534955E-6</v>
      </c>
      <c r="BI8">
        <f t="shared" si="3"/>
        <v>4.252554197534955E-6</v>
      </c>
      <c r="BJ8">
        <f t="shared" si="3"/>
        <v>4.252554197534955E-6</v>
      </c>
      <c r="BK8">
        <f t="shared" si="3"/>
        <v>4.252554197534955E-6</v>
      </c>
      <c r="BL8">
        <f t="shared" si="3"/>
        <v>4.252554197534955E-6</v>
      </c>
      <c r="BM8">
        <f t="shared" si="3"/>
        <v>4.252554197534955E-6</v>
      </c>
      <c r="BN8">
        <f t="shared" si="3"/>
        <v>4.252554197534955E-6</v>
      </c>
      <c r="BO8">
        <f t="shared" si="3"/>
        <v>4.252554197534955E-6</v>
      </c>
      <c r="BP8">
        <f t="shared" si="3"/>
        <v>4.252554197534955E-6</v>
      </c>
      <c r="BQ8">
        <f t="shared" si="3"/>
        <v>4.252554197534955E-6</v>
      </c>
      <c r="BR8">
        <f t="shared" si="3"/>
        <v>4.252554197534955E-6</v>
      </c>
      <c r="BS8">
        <f t="shared" si="3"/>
        <v>4.252554197534955E-6</v>
      </c>
      <c r="BT8">
        <f t="shared" si="3"/>
        <v>4.252554197534955E-6</v>
      </c>
      <c r="BU8">
        <f t="shared" si="3"/>
        <v>4.252554197534955E-6</v>
      </c>
      <c r="BV8">
        <f t="shared" si="3"/>
        <v>4.252554197534955E-6</v>
      </c>
      <c r="BW8">
        <f t="shared" si="3"/>
        <v>4.252554197534955E-6</v>
      </c>
      <c r="BX8">
        <f t="shared" si="3"/>
        <v>4.252554197534955E-6</v>
      </c>
      <c r="BY8">
        <f t="shared" si="3"/>
        <v>4.252554197534955E-6</v>
      </c>
      <c r="BZ8">
        <f t="shared" si="3"/>
        <v>4.252554197534955E-6</v>
      </c>
      <c r="CA8">
        <f t="shared" si="3"/>
        <v>4.252554197534955E-6</v>
      </c>
      <c r="CB8">
        <f t="shared" si="3"/>
        <v>4.252554197534955E-6</v>
      </c>
      <c r="CC8">
        <f t="shared" si="3"/>
        <v>4.252554197534955E-6</v>
      </c>
      <c r="CD8">
        <f t="shared" si="3"/>
        <v>4.252554197534955E-6</v>
      </c>
    </row>
    <row r="9" spans="1:82">
      <c r="A9" s="16" t="s">
        <v>332</v>
      </c>
      <c r="B9">
        <f t="shared" si="1"/>
        <v>4.2533660608368092E-6</v>
      </c>
      <c r="C9">
        <f>SUMIFS('Combined Fuel Prices'!G:G,'Combined Fuel Prices'!$C:$C, "Natural gas",'Combined Fuel Prices'!$AL:$AL,'BFPaT-pretax-electricity'!$A9) * (1-SUMIFS('Tax Percentages'!B:B,'Tax Percentages'!$A:$A,"Natural gas"))</f>
        <v>4.2533660608368092E-6</v>
      </c>
      <c r="D9">
        <f>SUMIFS('Combined Fuel Prices'!H:H,'Combined Fuel Prices'!$C:$C, "Natural gas",'Combined Fuel Prices'!$AL:$AL,'BFPaT-pretax-electricity'!$A9) * (1-SUMIFS('Tax Percentages'!C:C,'Tax Percentages'!$A:$A,"Natural gas"))</f>
        <v>5.5341361240010879E-6</v>
      </c>
      <c r="E9">
        <f>SUMIFS('Combined Fuel Prices'!I:I,'Combined Fuel Prices'!$C:$C, "Natural gas",'Combined Fuel Prices'!$AL:$AL,'BFPaT-pretax-electricity'!$A9) * (1-SUMIFS('Tax Percentages'!D:D,'Tax Percentages'!$A:$A,"Natural gas"))</f>
        <v>4.8573455419412425E-6</v>
      </c>
      <c r="F9">
        <f>SUMIFS('Combined Fuel Prices'!J:J,'Combined Fuel Prices'!$C:$C, "Natural gas",'Combined Fuel Prices'!$AL:$AL,'BFPaT-pretax-electricity'!$A9) * (1-SUMIFS('Tax Percentages'!E:E,'Tax Percentages'!$A:$A,"Natural gas"))</f>
        <v>4.1582613121326707E-6</v>
      </c>
      <c r="G9">
        <f>SUMIFS('Combined Fuel Prices'!K:K,'Combined Fuel Prices'!$C:$C, "Natural gas",'Combined Fuel Prices'!$AL:$AL,'BFPaT-pretax-electricity'!$A9) * (1-SUMIFS('Tax Percentages'!F:F,'Tax Percentages'!$A:$A,"Natural gas"))</f>
        <v>3.8725565419940336E-6</v>
      </c>
      <c r="H9">
        <f>SUMIFS('Combined Fuel Prices'!L:L,'Combined Fuel Prices'!$C:$C, "Natural gas",'Combined Fuel Prices'!$AL:$AL,'BFPaT-pretax-electricity'!$A9) * (1-SUMIFS('Tax Percentages'!G:G,'Tax Percentages'!$A:$A,"Natural gas"))</f>
        <v>3.6610756334762256E-6</v>
      </c>
      <c r="I9">
        <f>SUMIFS('Combined Fuel Prices'!M:M,'Combined Fuel Prices'!$C:$C, "Natural gas",'Combined Fuel Prices'!$AL:$AL,'BFPaT-pretax-electricity'!$A9) * (1-SUMIFS('Tax Percentages'!H:H,'Tax Percentages'!$A:$A,"Natural gas"))</f>
        <v>3.6300037878513205E-6</v>
      </c>
      <c r="J9">
        <f>SUMIFS('Combined Fuel Prices'!N:N,'Combined Fuel Prices'!$C:$C, "Natural gas",'Combined Fuel Prices'!$AL:$AL,'BFPaT-pretax-electricity'!$A9) * (1-SUMIFS('Tax Percentages'!I:I,'Tax Percentages'!$A:$A,"Natural gas"))</f>
        <v>3.662756842372109E-6</v>
      </c>
      <c r="K9">
        <f>SUMIFS('Combined Fuel Prices'!O:O,'Combined Fuel Prices'!$C:$C, "Natural gas",'Combined Fuel Prices'!$AL:$AL,'BFPaT-pretax-electricity'!$A9) * (1-SUMIFS('Tax Percentages'!J:J,'Tax Percentages'!$A:$A,"Natural gas"))</f>
        <v>3.6715362254501895E-6</v>
      </c>
      <c r="L9">
        <f>SUMIFS('Combined Fuel Prices'!P:P,'Combined Fuel Prices'!$C:$C, "Natural gas",'Combined Fuel Prices'!$AL:$AL,'BFPaT-pretax-electricity'!$A9) * (1-SUMIFS('Tax Percentages'!K:K,'Tax Percentages'!$A:$A,"Natural gas"))</f>
        <v>3.7215564864596102E-6</v>
      </c>
      <c r="M9">
        <f>SUMIFS('Combined Fuel Prices'!Q:Q,'Combined Fuel Prices'!$C:$C, "Natural gas",'Combined Fuel Prices'!$AL:$AL,'BFPaT-pretax-electricity'!$A9) * (1-SUMIFS('Tax Percentages'!L:L,'Tax Percentages'!$A:$A,"Natural gas"))</f>
        <v>3.8212639667444074E-6</v>
      </c>
      <c r="N9">
        <f>SUMIFS('Combined Fuel Prices'!R:R,'Combined Fuel Prices'!$C:$C, "Natural gas",'Combined Fuel Prices'!$AL:$AL,'BFPaT-pretax-electricity'!$A9) * (1-SUMIFS('Tax Percentages'!M:M,'Tax Percentages'!$A:$A,"Natural gas"))</f>
        <v>3.8957438319757482E-6</v>
      </c>
      <c r="O9">
        <f>SUMIFS('Combined Fuel Prices'!S:S,'Combined Fuel Prices'!$C:$C, "Natural gas",'Combined Fuel Prices'!$AL:$AL,'BFPaT-pretax-electricity'!$A9) * (1-SUMIFS('Tax Percentages'!N:N,'Tax Percentages'!$A:$A,"Natural gas"))</f>
        <v>4.0121650294616359E-6</v>
      </c>
      <c r="P9">
        <f>SUMIFS('Combined Fuel Prices'!T:T,'Combined Fuel Prices'!$C:$C, "Natural gas",'Combined Fuel Prices'!$AL:$AL,'BFPaT-pretax-electricity'!$A9) * (1-SUMIFS('Tax Percentages'!O:O,'Tax Percentages'!$A:$A,"Natural gas"))</f>
        <v>4.1094392902446714E-6</v>
      </c>
      <c r="Q9">
        <f>SUMIFS('Combined Fuel Prices'!U:U,'Combined Fuel Prices'!$C:$C, "Natural gas",'Combined Fuel Prices'!$AL:$AL,'BFPaT-pretax-electricity'!$A9) * (1-SUMIFS('Tax Percentages'!P:P,'Tax Percentages'!$A:$A,"Natural gas"))</f>
        <v>4.1669571384767629E-6</v>
      </c>
      <c r="R9">
        <f>SUMIFS('Combined Fuel Prices'!V:V,'Combined Fuel Prices'!$C:$C, "Natural gas",'Combined Fuel Prices'!$AL:$AL,'BFPaT-pretax-electricity'!$A9) * (1-SUMIFS('Tax Percentages'!Q:Q,'Tax Percentages'!$A:$A,"Natural gas"))</f>
        <v>4.1844501259274449E-6</v>
      </c>
      <c r="S9">
        <f>SUMIFS('Combined Fuel Prices'!W:W,'Combined Fuel Prices'!$C:$C, "Natural gas",'Combined Fuel Prices'!$AL:$AL,'BFPaT-pretax-electricity'!$A9) * (1-SUMIFS('Tax Percentages'!R:R,'Tax Percentages'!$A:$A,"Natural gas"))</f>
        <v>4.2179623022655143E-6</v>
      </c>
      <c r="T9">
        <f>SUMIFS('Combined Fuel Prices'!X:X,'Combined Fuel Prices'!$C:$C, "Natural gas",'Combined Fuel Prices'!$AL:$AL,'BFPaT-pretax-electricity'!$A9) * (1-SUMIFS('Tax Percentages'!S:S,'Tax Percentages'!$A:$A,"Natural gas"))</f>
        <v>4.2774025479802449E-6</v>
      </c>
      <c r="U9">
        <f>SUMIFS('Combined Fuel Prices'!Y:Y,'Combined Fuel Prices'!$C:$C, "Natural gas",'Combined Fuel Prices'!$AL:$AL,'BFPaT-pretax-electricity'!$A9) * (1-SUMIFS('Tax Percentages'!T:T,'Tax Percentages'!$A:$A,"Natural gas"))</f>
        <v>4.2510199536747358E-6</v>
      </c>
      <c r="V9">
        <f>SUMIFS('Combined Fuel Prices'!Z:Z,'Combined Fuel Prices'!$C:$C, "Natural gas",'Combined Fuel Prices'!$AL:$AL,'BFPaT-pretax-electricity'!$A9) * (1-SUMIFS('Tax Percentages'!U:U,'Tax Percentages'!$A:$A,"Natural gas"))</f>
        <v>4.319913369747989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3546060071789747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336641901972838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3068441483909892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3278714079090119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324552249986613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32236733028301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3223602190716083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294084857330971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2596174082610864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252554197534955E-6</v>
      </c>
      <c r="AG9">
        <f t="shared" si="2"/>
        <v>4.252554197534955E-6</v>
      </c>
      <c r="AH9">
        <f t="shared" si="3"/>
        <v>4.252554197534955E-6</v>
      </c>
      <c r="AI9">
        <f t="shared" si="3"/>
        <v>4.252554197534955E-6</v>
      </c>
      <c r="AJ9">
        <f t="shared" si="3"/>
        <v>4.252554197534955E-6</v>
      </c>
      <c r="AK9">
        <f t="shared" si="3"/>
        <v>4.252554197534955E-6</v>
      </c>
      <c r="AL9">
        <f t="shared" si="3"/>
        <v>4.252554197534955E-6</v>
      </c>
      <c r="AM9">
        <f t="shared" si="3"/>
        <v>4.252554197534955E-6</v>
      </c>
      <c r="AN9">
        <f t="shared" si="3"/>
        <v>4.252554197534955E-6</v>
      </c>
      <c r="AO9">
        <f t="shared" si="3"/>
        <v>4.252554197534955E-6</v>
      </c>
      <c r="AP9">
        <f t="shared" si="3"/>
        <v>4.252554197534955E-6</v>
      </c>
      <c r="AQ9">
        <f t="shared" si="3"/>
        <v>4.252554197534955E-6</v>
      </c>
      <c r="AR9">
        <f t="shared" si="3"/>
        <v>4.252554197534955E-6</v>
      </c>
      <c r="AS9">
        <f t="shared" si="3"/>
        <v>4.252554197534955E-6</v>
      </c>
      <c r="AT9">
        <f t="shared" si="3"/>
        <v>4.252554197534955E-6</v>
      </c>
      <c r="AU9">
        <f t="shared" si="3"/>
        <v>4.252554197534955E-6</v>
      </c>
      <c r="AV9">
        <f t="shared" si="3"/>
        <v>4.252554197534955E-6</v>
      </c>
      <c r="AW9">
        <f t="shared" si="3"/>
        <v>4.252554197534955E-6</v>
      </c>
      <c r="AX9">
        <f t="shared" si="3"/>
        <v>4.252554197534955E-6</v>
      </c>
      <c r="AY9">
        <f t="shared" si="3"/>
        <v>4.252554197534955E-6</v>
      </c>
      <c r="AZ9">
        <f t="shared" si="3"/>
        <v>4.252554197534955E-6</v>
      </c>
      <c r="BA9">
        <f t="shared" si="3"/>
        <v>4.252554197534955E-6</v>
      </c>
      <c r="BB9">
        <f t="shared" si="3"/>
        <v>4.252554197534955E-6</v>
      </c>
      <c r="BC9">
        <f t="shared" si="3"/>
        <v>4.252554197534955E-6</v>
      </c>
      <c r="BD9">
        <f t="shared" si="3"/>
        <v>4.252554197534955E-6</v>
      </c>
      <c r="BE9">
        <f t="shared" si="3"/>
        <v>4.252554197534955E-6</v>
      </c>
      <c r="BF9">
        <f t="shared" si="3"/>
        <v>4.252554197534955E-6</v>
      </c>
      <c r="BG9">
        <f t="shared" si="3"/>
        <v>4.252554197534955E-6</v>
      </c>
      <c r="BH9">
        <f t="shared" si="3"/>
        <v>4.252554197534955E-6</v>
      </c>
      <c r="BI9">
        <f t="shared" si="3"/>
        <v>4.252554197534955E-6</v>
      </c>
      <c r="BJ9">
        <f t="shared" si="3"/>
        <v>4.252554197534955E-6</v>
      </c>
      <c r="BK9">
        <f t="shared" si="3"/>
        <v>4.252554197534955E-6</v>
      </c>
      <c r="BL9">
        <f t="shared" si="3"/>
        <v>4.252554197534955E-6</v>
      </c>
      <c r="BM9">
        <f t="shared" si="3"/>
        <v>4.252554197534955E-6</v>
      </c>
      <c r="BN9">
        <f t="shared" si="3"/>
        <v>4.252554197534955E-6</v>
      </c>
      <c r="BO9">
        <f t="shared" si="3"/>
        <v>4.252554197534955E-6</v>
      </c>
      <c r="BP9">
        <f t="shared" si="3"/>
        <v>4.252554197534955E-6</v>
      </c>
      <c r="BQ9">
        <f t="shared" si="3"/>
        <v>4.252554197534955E-6</v>
      </c>
      <c r="BR9">
        <f t="shared" si="3"/>
        <v>4.252554197534955E-6</v>
      </c>
      <c r="BS9">
        <f t="shared" si="3"/>
        <v>4.252554197534955E-6</v>
      </c>
      <c r="BT9">
        <f t="shared" si="3"/>
        <v>4.252554197534955E-6</v>
      </c>
      <c r="BU9">
        <f t="shared" si="3"/>
        <v>4.252554197534955E-6</v>
      </c>
      <c r="BV9">
        <f t="shared" si="3"/>
        <v>4.252554197534955E-6</v>
      </c>
      <c r="BW9">
        <f t="shared" si="3"/>
        <v>4.252554197534955E-6</v>
      </c>
      <c r="BX9">
        <f t="shared" si="3"/>
        <v>4.252554197534955E-6</v>
      </c>
      <c r="BY9">
        <f t="shared" si="3"/>
        <v>4.252554197534955E-6</v>
      </c>
      <c r="BZ9">
        <f t="shared" si="3"/>
        <v>4.252554197534955E-6</v>
      </c>
      <c r="CA9">
        <f t="shared" si="3"/>
        <v>4.252554197534955E-6</v>
      </c>
      <c r="CB9">
        <f t="shared" si="3"/>
        <v>4.252554197534955E-6</v>
      </c>
      <c r="CC9">
        <f t="shared" si="3"/>
        <v>4.252554197534955E-6</v>
      </c>
      <c r="CD9">
        <f t="shared" si="3"/>
        <v>4.252554197534955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9226558659630211E-7</v>
      </c>
      <c r="C3">
        <f>SUMIFS('Combined Fuel Prices'!G:G,'Combined Fuel Prices'!$C:$C, "Nuclear",'Combined Fuel Prices'!$AL:$AL,'BFPaT-pretax-electricity'!$A3) * (1-SUMIFS('Tax Percentages'!B:B,'Tax Percentages'!$A:$A,"Nuclear"))</f>
        <v>5.9226558659630211E-7</v>
      </c>
      <c r="D3">
        <f>SUMIFS('Combined Fuel Prices'!H:H,'Combined Fuel Prices'!$C:$C, "Nuclear",'Combined Fuel Prices'!$AL:$AL,'BFPaT-pretax-electricity'!$A3) * (1-SUMIFS('Tax Percentages'!C:C,'Tax Percentages'!$A:$A,"Nuclear"))</f>
        <v>9.2202787045763814E-7</v>
      </c>
      <c r="E3">
        <f>SUMIFS('Combined Fuel Prices'!I:I,'Combined Fuel Prices'!$C:$C, "Nuclear",'Combined Fuel Prices'!$AL:$AL,'BFPaT-pretax-electricity'!$A3) * (1-SUMIFS('Tax Percentages'!D:D,'Tax Percentages'!$A:$A,"Nuclear"))</f>
        <v>8.2603214898875739E-7</v>
      </c>
      <c r="F3">
        <f>SUMIFS('Combined Fuel Prices'!J:J,'Combined Fuel Prices'!$C:$C, "Nuclear",'Combined Fuel Prices'!$AL:$AL,'BFPaT-pretax-electricity'!$A3) * (1-SUMIFS('Tax Percentages'!E:E,'Tax Percentages'!$A:$A,"Nuclear"))</f>
        <v>7.7558346589785745E-7</v>
      </c>
      <c r="G3">
        <f>SUMIFS('Combined Fuel Prices'!K:K,'Combined Fuel Prices'!$C:$C, "Nuclear",'Combined Fuel Prices'!$AL:$AL,'BFPaT-pretax-electricity'!$A3) * (1-SUMIFS('Tax Percentages'!F:F,'Tax Percentages'!$A:$A,"Nuclear"))</f>
        <v>7.1026107602583889E-7</v>
      </c>
      <c r="H3">
        <f>SUMIFS('Combined Fuel Prices'!L:L,'Combined Fuel Prices'!$C:$C, "Nuclear",'Combined Fuel Prices'!$AL:$AL,'BFPaT-pretax-electricity'!$A3) * (1-SUMIFS('Tax Percentages'!G:G,'Tax Percentages'!$A:$A,"Nuclear"))</f>
        <v>6.7670166960733759E-7</v>
      </c>
      <c r="I3">
        <f>SUMIFS('Combined Fuel Prices'!M:M,'Combined Fuel Prices'!$C:$C, "Nuclear",'Combined Fuel Prices'!$AL:$AL,'BFPaT-pretax-electricity'!$A3) * (1-SUMIFS('Tax Percentages'!H:H,'Tax Percentages'!$A:$A,"Nuclear"))</f>
        <v>6.4742940845084355E-7</v>
      </c>
      <c r="J3">
        <f>SUMIFS('Combined Fuel Prices'!N:N,'Combined Fuel Prices'!$C:$C, "Nuclear",'Combined Fuel Prices'!$AL:$AL,'BFPaT-pretax-electricity'!$A3) * (1-SUMIFS('Tax Percentages'!I:I,'Tax Percentages'!$A:$A,"Nuclear"))</f>
        <v>6.218300018963434E-7</v>
      </c>
      <c r="K3">
        <f>SUMIFS('Combined Fuel Prices'!O:O,'Combined Fuel Prices'!$C:$C, "Nuclear",'Combined Fuel Prices'!$AL:$AL,'BFPaT-pretax-electricity'!$A3) * (1-SUMIFS('Tax Percentages'!J:J,'Tax Percentages'!$A:$A,"Nuclear"))</f>
        <v>6.2428919676780327E-7</v>
      </c>
      <c r="L3">
        <f>SUMIFS('Combined Fuel Prices'!P:P,'Combined Fuel Prices'!$C:$C, "Nuclear",'Combined Fuel Prices'!$AL:$AL,'BFPaT-pretax-electricity'!$A3) * (1-SUMIFS('Tax Percentages'!K:K,'Tax Percentages'!$A:$A,"Nuclear"))</f>
        <v>6.2675930444351995E-7</v>
      </c>
      <c r="M3">
        <f>SUMIFS('Combined Fuel Prices'!Q:Q,'Combined Fuel Prices'!$C:$C, "Nuclear",'Combined Fuel Prices'!$AL:$AL,'BFPaT-pretax-electricity'!$A3) * (1-SUMIFS('Tax Percentages'!L:L,'Tax Percentages'!$A:$A,"Nuclear"))</f>
        <v>6.3212385249617927E-7</v>
      </c>
      <c r="N3">
        <f>SUMIFS('Combined Fuel Prices'!R:R,'Combined Fuel Prices'!$C:$C, "Nuclear",'Combined Fuel Prices'!$AL:$AL,'BFPaT-pretax-electricity'!$A3) * (1-SUMIFS('Tax Percentages'!M:M,'Tax Percentages'!$A:$A,"Nuclear"))</f>
        <v>6.353538755234047E-7</v>
      </c>
      <c r="O3">
        <f>SUMIFS('Combined Fuel Prices'!S:S,'Combined Fuel Prices'!$C:$C, "Nuclear",'Combined Fuel Prices'!$AL:$AL,'BFPaT-pretax-electricity'!$A3) * (1-SUMIFS('Tax Percentages'!N:N,'Tax Percentages'!$A:$A,"Nuclear"))</f>
        <v>6.4028617074011616E-7</v>
      </c>
      <c r="P3">
        <f>SUMIFS('Combined Fuel Prices'!T:T,'Combined Fuel Prices'!$C:$C, "Nuclear",'Combined Fuel Prices'!$AL:$AL,'BFPaT-pretax-electricity'!$A3) * (1-SUMIFS('Tax Percentages'!O:O,'Tax Percentages'!$A:$A,"Nuclear"))</f>
        <v>6.4460924195593248E-7</v>
      </c>
      <c r="Q3">
        <f>SUMIFS('Combined Fuel Prices'!U:U,'Combined Fuel Prices'!$C:$C, "Nuclear",'Combined Fuel Prices'!$AL:$AL,'BFPaT-pretax-electricity'!$A3) * (1-SUMIFS('Tax Percentages'!P:P,'Tax Percentages'!$A:$A,"Nuclear"))</f>
        <v>6.491812615188519E-7</v>
      </c>
      <c r="R3">
        <f>SUMIFS('Combined Fuel Prices'!V:V,'Combined Fuel Prices'!$C:$C, "Nuclear",'Combined Fuel Prices'!$AL:$AL,'BFPaT-pretax-electricity'!$A3) * (1-SUMIFS('Tax Percentages'!Q:Q,'Tax Percentages'!$A:$A,"Nuclear"))</f>
        <v>6.5169998963496184E-7</v>
      </c>
      <c r="S3">
        <f>SUMIFS('Combined Fuel Prices'!W:W,'Combined Fuel Prices'!$C:$C, "Nuclear",'Combined Fuel Prices'!$AL:$AL,'BFPaT-pretax-electricity'!$A3) * (1-SUMIFS('Tax Percentages'!R:R,'Tax Percentages'!$A:$A,"Nuclear"))</f>
        <v>6.5537569771255836E-7</v>
      </c>
      <c r="T3">
        <f>SUMIFS('Combined Fuel Prices'!X:X,'Combined Fuel Prices'!$C:$C, "Nuclear",'Combined Fuel Prices'!$AL:$AL,'BFPaT-pretax-electricity'!$A3) * (1-SUMIFS('Tax Percentages'!S:S,'Tax Percentages'!$A:$A,"Nuclear"))</f>
        <v>6.5979869625204572E-7</v>
      </c>
      <c r="U3">
        <f>SUMIFS('Combined Fuel Prices'!Y:Y,'Combined Fuel Prices'!$C:$C, "Nuclear",'Combined Fuel Prices'!$AL:$AL,'BFPaT-pretax-electricity'!$A3) * (1-SUMIFS('Tax Percentages'!T:T,'Tax Percentages'!$A:$A,"Nuclear"))</f>
        <v>6.6086663385533194E-7</v>
      </c>
      <c r="V3">
        <f>SUMIFS('Combined Fuel Prices'!Z:Z,'Combined Fuel Prices'!$C:$C, "Nuclear",'Combined Fuel Prices'!$AL:$AL,'BFPaT-pretax-electricity'!$A3) * (1-SUMIFS('Tax Percentages'!U:U,'Tax Percentages'!$A:$A,"Nuclear"))</f>
        <v>6.6466412270389893E-7</v>
      </c>
      <c r="W3">
        <f>SUMIFS('Combined Fuel Prices'!AA:AA,'Combined Fuel Prices'!$C:$C, "Nuclear",'Combined Fuel Prices'!$AL:$AL,'BFPaT-pretax-electricity'!$A3) * (1-SUMIFS('Tax Percentages'!V:V,'Tax Percentages'!$A:$A,"Nuclear"))</f>
        <v>6.700555351854044E-7</v>
      </c>
      <c r="X3">
        <f>SUMIFS('Combined Fuel Prices'!AB:AB,'Combined Fuel Prices'!$C:$C, "Nuclear",'Combined Fuel Prices'!$AL:$AL,'BFPaT-pretax-electricity'!$A3) * (1-SUMIFS('Tax Percentages'!W:W,'Tax Percentages'!$A:$A,"Nuclear"))</f>
        <v>6.7009893585335351E-7</v>
      </c>
      <c r="Y3">
        <f>SUMIFS('Combined Fuel Prices'!AC:AC,'Combined Fuel Prices'!$C:$C, "Nuclear",'Combined Fuel Prices'!$AL:$AL,'BFPaT-pretax-electricity'!$A3) * (1-SUMIFS('Tax Percentages'!X:X,'Tax Percentages'!$A:$A,"Nuclear"))</f>
        <v>6.720552508878472E-7</v>
      </c>
      <c r="Z3">
        <f>SUMIFS('Combined Fuel Prices'!AD:AD,'Combined Fuel Prices'!$C:$C, "Nuclear",'Combined Fuel Prices'!$AL:$AL,'BFPaT-pretax-electricity'!$A3) * (1-SUMIFS('Tax Percentages'!Y:Y,'Tax Percentages'!$A:$A,"Nuclear"))</f>
        <v>6.6914966107696398E-7</v>
      </c>
      <c r="AA3">
        <f>SUMIFS('Combined Fuel Prices'!AE:AE,'Combined Fuel Prices'!$C:$C, "Nuclear",'Combined Fuel Prices'!$AL:$AL,'BFPaT-pretax-electricity'!$A3) * (1-SUMIFS('Tax Percentages'!Z:Z,'Tax Percentages'!$A:$A,"Nuclear"))</f>
        <v>6.7173809751414104E-7</v>
      </c>
      <c r="AB3">
        <f>SUMIFS('Combined Fuel Prices'!AF:AF,'Combined Fuel Prices'!$C:$C, "Nuclear",'Combined Fuel Prices'!$AL:$AL,'BFPaT-pretax-electricity'!$A3) * (1-SUMIFS('Tax Percentages'!AA:AA,'Tax Percentages'!$A:$A,"Nuclear"))</f>
        <v>6.7696803111531412E-7</v>
      </c>
      <c r="AC3">
        <f>SUMIFS('Combined Fuel Prices'!AG:AG,'Combined Fuel Prices'!$C:$C, "Nuclear",'Combined Fuel Prices'!$AL:$AL,'BFPaT-pretax-electricity'!$A3) * (1-SUMIFS('Tax Percentages'!AB:AB,'Tax Percentages'!$A:$A,"Nuclear"))</f>
        <v>6.7655939948959977E-7</v>
      </c>
      <c r="AD3">
        <f>SUMIFS('Combined Fuel Prices'!AH:AH,'Combined Fuel Prices'!$C:$C, "Nuclear",'Combined Fuel Prices'!$AL:$AL,'BFPaT-pretax-electricity'!$A3) * (1-SUMIFS('Tax Percentages'!AC:AC,'Tax Percentages'!$A:$A,"Nuclear"))</f>
        <v>6.7866985788421789E-7</v>
      </c>
      <c r="AE3">
        <f>SUMIFS('Combined Fuel Prices'!AI:AI,'Combined Fuel Prices'!$C:$C, "Nuclear",'Combined Fuel Prices'!$AL:$AL,'BFPaT-pretax-electricity'!$A3) * (1-SUMIFS('Tax Percentages'!AD:AD,'Tax Percentages'!$A:$A,"Nuclear"))</f>
        <v>6.8019165122167473E-7</v>
      </c>
      <c r="AF3">
        <f>SUMIFS('Combined Fuel Prices'!AJ:AJ,'Combined Fuel Prices'!$C:$C, "Nuclear",'Combined Fuel Prices'!$AL:$AL,'BFPaT-pretax-electricity'!$A3) * (1-SUMIFS('Tax Percentages'!AE:AE,'Tax Percentages'!$A:$A,"Nuclear"))</f>
        <v>6.8149607931516394E-7</v>
      </c>
      <c r="AG3">
        <f t="shared" ref="AG3:AV9" si="2">AF3</f>
        <v>6.8149607931516394E-7</v>
      </c>
      <c r="AH3">
        <f t="shared" si="2"/>
        <v>6.8149607931516394E-7</v>
      </c>
      <c r="AI3">
        <f t="shared" si="2"/>
        <v>6.8149607931516394E-7</v>
      </c>
      <c r="AJ3">
        <f t="shared" si="2"/>
        <v>6.8149607931516394E-7</v>
      </c>
      <c r="AK3">
        <f t="shared" si="2"/>
        <v>6.8149607931516394E-7</v>
      </c>
      <c r="AL3">
        <f t="shared" si="2"/>
        <v>6.8149607931516394E-7</v>
      </c>
      <c r="AM3">
        <f t="shared" si="2"/>
        <v>6.8149607931516394E-7</v>
      </c>
      <c r="AN3">
        <f t="shared" si="2"/>
        <v>6.8149607931516394E-7</v>
      </c>
      <c r="AO3">
        <f t="shared" si="2"/>
        <v>6.8149607931516394E-7</v>
      </c>
      <c r="AP3">
        <f t="shared" si="2"/>
        <v>6.8149607931516394E-7</v>
      </c>
      <c r="AQ3">
        <f t="shared" si="2"/>
        <v>6.8149607931516394E-7</v>
      </c>
      <c r="AR3">
        <f t="shared" si="2"/>
        <v>6.8149607931516394E-7</v>
      </c>
      <c r="AS3">
        <f t="shared" si="2"/>
        <v>6.8149607931516394E-7</v>
      </c>
      <c r="AT3">
        <f t="shared" si="2"/>
        <v>6.8149607931516394E-7</v>
      </c>
      <c r="AU3">
        <f t="shared" si="2"/>
        <v>6.8149607931516394E-7</v>
      </c>
      <c r="AV3">
        <f t="shared" si="2"/>
        <v>6.8149607931516394E-7</v>
      </c>
      <c r="AW3">
        <f t="shared" si="0"/>
        <v>6.8149607931516394E-7</v>
      </c>
      <c r="AX3">
        <f t="shared" si="0"/>
        <v>6.8149607931516394E-7</v>
      </c>
      <c r="AY3">
        <f t="shared" si="0"/>
        <v>6.8149607931516394E-7</v>
      </c>
      <c r="AZ3">
        <f t="shared" si="0"/>
        <v>6.8149607931516394E-7</v>
      </c>
      <c r="BA3">
        <f t="shared" si="0"/>
        <v>6.8149607931516394E-7</v>
      </c>
      <c r="BB3">
        <f t="shared" si="0"/>
        <v>6.8149607931516394E-7</v>
      </c>
      <c r="BC3">
        <f t="shared" si="0"/>
        <v>6.8149607931516394E-7</v>
      </c>
      <c r="BD3">
        <f t="shared" si="0"/>
        <v>6.8149607931516394E-7</v>
      </c>
      <c r="BE3">
        <f t="shared" si="0"/>
        <v>6.8149607931516394E-7</v>
      </c>
      <c r="BF3">
        <f t="shared" si="0"/>
        <v>6.8149607931516394E-7</v>
      </c>
      <c r="BG3">
        <f t="shared" si="0"/>
        <v>6.8149607931516394E-7</v>
      </c>
      <c r="BH3">
        <f t="shared" si="0"/>
        <v>6.8149607931516394E-7</v>
      </c>
      <c r="BI3">
        <f t="shared" si="0"/>
        <v>6.8149607931516394E-7</v>
      </c>
      <c r="BJ3">
        <f t="shared" si="0"/>
        <v>6.8149607931516394E-7</v>
      </c>
      <c r="BK3">
        <f t="shared" si="0"/>
        <v>6.8149607931516394E-7</v>
      </c>
      <c r="BL3">
        <f t="shared" si="0"/>
        <v>6.8149607931516394E-7</v>
      </c>
      <c r="BM3">
        <f t="shared" si="0"/>
        <v>6.8149607931516394E-7</v>
      </c>
      <c r="BN3">
        <f t="shared" si="0"/>
        <v>6.8149607931516394E-7</v>
      </c>
      <c r="BO3">
        <f t="shared" si="0"/>
        <v>6.8149607931516394E-7</v>
      </c>
      <c r="BP3">
        <f t="shared" si="0"/>
        <v>6.8149607931516394E-7</v>
      </c>
      <c r="BQ3">
        <f t="shared" si="0"/>
        <v>6.8149607931516394E-7</v>
      </c>
      <c r="BR3">
        <f t="shared" si="0"/>
        <v>6.8149607931516394E-7</v>
      </c>
      <c r="BS3">
        <f t="shared" si="0"/>
        <v>6.8149607931516394E-7</v>
      </c>
      <c r="BT3">
        <f t="shared" si="0"/>
        <v>6.8149607931516394E-7</v>
      </c>
      <c r="BU3">
        <f t="shared" si="0"/>
        <v>6.8149607931516394E-7</v>
      </c>
      <c r="BV3">
        <f t="shared" si="0"/>
        <v>6.8149607931516394E-7</v>
      </c>
      <c r="BW3">
        <f t="shared" si="0"/>
        <v>6.8149607931516394E-7</v>
      </c>
      <c r="BX3">
        <f t="shared" si="0"/>
        <v>6.8149607931516394E-7</v>
      </c>
      <c r="BY3">
        <f t="shared" si="0"/>
        <v>6.8149607931516394E-7</v>
      </c>
      <c r="BZ3">
        <f t="shared" si="0"/>
        <v>6.8149607931516394E-7</v>
      </c>
      <c r="CA3">
        <f t="shared" si="0"/>
        <v>6.8149607931516394E-7</v>
      </c>
      <c r="CB3">
        <f t="shared" si="0"/>
        <v>6.8149607931516394E-7</v>
      </c>
      <c r="CC3">
        <f t="shared" si="0"/>
        <v>6.8149607931516394E-7</v>
      </c>
      <c r="CD3">
        <f t="shared" si="0"/>
        <v>6.8149607931516394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1954805250073E-6</v>
      </c>
      <c r="E3">
        <f>SUMIFS('Combined Fuel Prices'!I:I,'Combined Fuel Prices'!$C:$C, "Biomass",'Combined Fuel Prices'!$AL:$AL,'BFPaT-pretax-electricity'!$A3) * (1-SUMIFS('Tax Percentages'!D:D,'Tax Percentages'!$A:$A,"Biomass"))</f>
        <v>2.6322891147775071E-6</v>
      </c>
      <c r="F3">
        <f>SUMIFS('Combined Fuel Prices'!J:J,'Combined Fuel Prices'!$C:$C, "Biomass",'Combined Fuel Prices'!$AL:$AL,'BFPaT-pretax-electricity'!$A3) * (1-SUMIFS('Tax Percentages'!E:E,'Tax Percentages'!$A:$A,"Biomass"))</f>
        <v>2.4715259779945061E-6</v>
      </c>
      <c r="G3">
        <f>SUMIFS('Combined Fuel Prices'!K:K,'Combined Fuel Prices'!$C:$C, "Biomass",'Combined Fuel Prices'!$AL:$AL,'BFPaT-pretax-electricity'!$A3) * (1-SUMIFS('Tax Percentages'!F:F,'Tax Percentages'!$A:$A,"Biomass"))</f>
        <v>2.2633652956023402E-6</v>
      </c>
      <c r="H3">
        <f>SUMIFS('Combined Fuel Prices'!L:L,'Combined Fuel Prices'!$C:$C, "Biomass",'Combined Fuel Prices'!$AL:$AL,'BFPaT-pretax-electricity'!$A3) * (1-SUMIFS('Tax Percentages'!G:G,'Tax Percentages'!$A:$A,"Biomass"))</f>
        <v>2.1564226538153824E-6</v>
      </c>
      <c r="I3">
        <f>SUMIFS('Combined Fuel Prices'!M:M,'Combined Fuel Prices'!$C:$C, "Biomass",'Combined Fuel Prices'!$AL:$AL,'BFPaT-pretax-electricity'!$A3) * (1-SUMIFS('Tax Percentages'!H:H,'Tax Percentages'!$A:$A,"Biomass"))</f>
        <v>2.0631417149300215E-6</v>
      </c>
      <c r="J3">
        <f>SUMIFS('Combined Fuel Prices'!N:N,'Combined Fuel Prices'!$C:$C, "Biomass",'Combined Fuel Prices'!$AL:$AL,'BFPaT-pretax-electricity'!$A3) * (1-SUMIFS('Tax Percentages'!I:I,'Tax Percentages'!$A:$A,"Biomass"))</f>
        <v>1.9815649393763475E-6</v>
      </c>
      <c r="K3">
        <f>SUMIFS('Combined Fuel Prices'!O:O,'Combined Fuel Prices'!$C:$C, "Biomass",'Combined Fuel Prices'!$AL:$AL,'BFPaT-pretax-electricity'!$A3) * (1-SUMIFS('Tax Percentages'!J:J,'Tax Percentages'!$A:$A,"Biomass"))</f>
        <v>1.9894015737000669E-6</v>
      </c>
      <c r="L3">
        <f>SUMIFS('Combined Fuel Prices'!P:P,'Combined Fuel Prices'!$C:$C, "Biomass",'Combined Fuel Prices'!$AL:$AL,'BFPaT-pretax-electricity'!$A3) * (1-SUMIFS('Tax Percentages'!K:K,'Tax Percentages'!$A:$A,"Biomass"))</f>
        <v>1.9972729834933504E-6</v>
      </c>
      <c r="M3">
        <f>SUMIFS('Combined Fuel Prices'!Q:Q,'Combined Fuel Prices'!$C:$C, "Biomass",'Combined Fuel Prices'!$AL:$AL,'BFPaT-pretax-electricity'!$A3) * (1-SUMIFS('Tax Percentages'!L:L,'Tax Percentages'!$A:$A,"Biomass"))</f>
        <v>2.0143680099544914E-6</v>
      </c>
      <c r="N3">
        <f>SUMIFS('Combined Fuel Prices'!R:R,'Combined Fuel Prices'!$C:$C, "Biomass",'Combined Fuel Prices'!$AL:$AL,'BFPaT-pretax-electricity'!$A3) * (1-SUMIFS('Tax Percentages'!M:M,'Tax Percentages'!$A:$A,"Biomass"))</f>
        <v>2.0246610166679167E-6</v>
      </c>
      <c r="O3">
        <f>SUMIFS('Combined Fuel Prices'!S:S,'Combined Fuel Prices'!$C:$C, "Biomass",'Combined Fuel Prices'!$AL:$AL,'BFPaT-pretax-electricity'!$A3) * (1-SUMIFS('Tax Percentages'!N:N,'Tax Percentages'!$A:$A,"Biomass"))</f>
        <v>2.04037859742517E-6</v>
      </c>
      <c r="P3">
        <f>SUMIFS('Combined Fuel Prices'!T:T,'Combined Fuel Prices'!$C:$C, "Biomass",'Combined Fuel Prices'!$AL:$AL,'BFPaT-pretax-electricity'!$A3) * (1-SUMIFS('Tax Percentages'!O:O,'Tax Percentages'!$A:$A,"Biomass"))</f>
        <v>2.0541547843662385E-6</v>
      </c>
      <c r="Q3">
        <f>SUMIFS('Combined Fuel Prices'!U:U,'Combined Fuel Prices'!$C:$C, "Biomass",'Combined Fuel Prices'!$AL:$AL,'BFPaT-pretax-electricity'!$A3) * (1-SUMIFS('Tax Percentages'!P:P,'Tax Percentages'!$A:$A,"Biomass"))</f>
        <v>2.0687242867067414E-6</v>
      </c>
      <c r="R3">
        <f>SUMIFS('Combined Fuel Prices'!V:V,'Combined Fuel Prices'!$C:$C, "Biomass",'Combined Fuel Prices'!$AL:$AL,'BFPaT-pretax-electricity'!$A3) * (1-SUMIFS('Tax Percentages'!Q:Q,'Tax Percentages'!$A:$A,"Biomass"))</f>
        <v>2.0767506336367449E-6</v>
      </c>
      <c r="S3">
        <f>SUMIFS('Combined Fuel Prices'!W:W,'Combined Fuel Prices'!$C:$C, "Biomass",'Combined Fuel Prices'!$AL:$AL,'BFPaT-pretax-electricity'!$A3) * (1-SUMIFS('Tax Percentages'!R:R,'Tax Percentages'!$A:$A,"Biomass"))</f>
        <v>2.0884638900440191E-6</v>
      </c>
      <c r="T3">
        <f>SUMIFS('Combined Fuel Prices'!X:X,'Combined Fuel Prices'!$C:$C, "Biomass",'Combined Fuel Prices'!$AL:$AL,'BFPaT-pretax-electricity'!$A3) * (1-SUMIFS('Tax Percentages'!S:S,'Tax Percentages'!$A:$A,"Biomass"))</f>
        <v>2.1025585120565194E-6</v>
      </c>
      <c r="U3">
        <f>SUMIFS('Combined Fuel Prices'!Y:Y,'Combined Fuel Prices'!$C:$C, "Biomass",'Combined Fuel Prices'!$AL:$AL,'BFPaT-pretax-electricity'!$A3) * (1-SUMIFS('Tax Percentages'!T:T,'Tax Percentages'!$A:$A,"Biomass"))</f>
        <v>2.1059616732189915E-6</v>
      </c>
      <c r="V3">
        <f>SUMIFS('Combined Fuel Prices'!Z:Z,'Combined Fuel Prices'!$C:$C, "Biomass",'Combined Fuel Prices'!$AL:$AL,'BFPaT-pretax-electricity'!$A3) * (1-SUMIFS('Tax Percentages'!U:U,'Tax Percentages'!$A:$A,"Biomass"))</f>
        <v>2.1180630043497583E-6</v>
      </c>
      <c r="W3">
        <f>SUMIFS('Combined Fuel Prices'!AA:AA,'Combined Fuel Prices'!$C:$C, "Biomass",'Combined Fuel Prices'!$AL:$AL,'BFPaT-pretax-electricity'!$A3) * (1-SUMIFS('Tax Percentages'!V:V,'Tax Percentages'!$A:$A,"Biomass"))</f>
        <v>2.1352436387908226E-6</v>
      </c>
      <c r="X3">
        <f>SUMIFS('Combined Fuel Prices'!AB:AB,'Combined Fuel Prices'!$C:$C, "Biomass",'Combined Fuel Prices'!$AL:$AL,'BFPaT-pretax-electricity'!$A3) * (1-SUMIFS('Tax Percentages'!W:W,'Tax Percentages'!$A:$A,"Biomass"))</f>
        <v>2.1353819422526863E-6</v>
      </c>
      <c r="Y3">
        <f>SUMIFS('Combined Fuel Prices'!AC:AC,'Combined Fuel Prices'!$C:$C, "Biomass",'Combined Fuel Prices'!$AL:$AL,'BFPaT-pretax-electricity'!$A3) * (1-SUMIFS('Tax Percentages'!X:X,'Tax Percentages'!$A:$A,"Biomass"))</f>
        <v>2.1416160661626066E-6</v>
      </c>
      <c r="Z3">
        <f>SUMIFS('Combined Fuel Prices'!AD:AD,'Combined Fuel Prices'!$C:$C, "Biomass",'Combined Fuel Prices'!$AL:$AL,'BFPaT-pretax-electricity'!$A3) * (1-SUMIFS('Tax Percentages'!Y:Y,'Tax Percentages'!$A:$A,"Biomass"))</f>
        <v>2.1323569199652582E-6</v>
      </c>
      <c r="AA3">
        <f>SUMIFS('Combined Fuel Prices'!AE:AE,'Combined Fuel Prices'!$C:$C, "Biomass",'Combined Fuel Prices'!$AL:$AL,'BFPaT-pretax-electricity'!$A3) * (1-SUMIFS('Tax Percentages'!Z:Z,'Tax Percentages'!$A:$A,"Biomass"))</f>
        <v>2.1406054040783959E-6</v>
      </c>
      <c r="AB3">
        <f>SUMIFS('Combined Fuel Prices'!AF:AF,'Combined Fuel Prices'!$C:$C, "Biomass",'Combined Fuel Prices'!$AL:$AL,'BFPaT-pretax-electricity'!$A3) * (1-SUMIFS('Tax Percentages'!AA:AA,'Tax Percentages'!$A:$A,"Biomass"))</f>
        <v>2.1572714591541346E-6</v>
      </c>
      <c r="AC3">
        <f>SUMIFS('Combined Fuel Prices'!AG:AG,'Combined Fuel Prices'!$C:$C, "Biomass",'Combined Fuel Prices'!$AL:$AL,'BFPaT-pretax-electricity'!$A3) * (1-SUMIFS('Tax Percentages'!AB:AB,'Tax Percentages'!$A:$A,"Biomass"))</f>
        <v>2.155969286373525E-6</v>
      </c>
      <c r="AD3">
        <f>SUMIFS('Combined Fuel Prices'!AH:AH,'Combined Fuel Prices'!$C:$C, "Biomass",'Combined Fuel Prices'!$AL:$AL,'BFPaT-pretax-electricity'!$A3) * (1-SUMIFS('Tax Percentages'!AC:AC,'Tax Percentages'!$A:$A,"Biomass"))</f>
        <v>2.162694613791041E-6</v>
      </c>
      <c r="AE3">
        <f>SUMIFS('Combined Fuel Prices'!AI:AI,'Combined Fuel Prices'!$C:$C, "Biomass",'Combined Fuel Prices'!$AL:$AL,'BFPaT-pretax-electricity'!$A3) * (1-SUMIFS('Tax Percentages'!AD:AD,'Tax Percentages'!$A:$A,"Biomass"))</f>
        <v>2.1675440618930701E-6</v>
      </c>
      <c r="AF3">
        <f>SUMIFS('Combined Fuel Prices'!AJ:AJ,'Combined Fuel Prices'!$C:$C, "Biomass",'Combined Fuel Prices'!$AL:$AL,'BFPaT-pretax-electricity'!$A3) * (1-SUMIFS('Tax Percentages'!AE:AE,'Tax Percentages'!$A:$A,"Biomass"))</f>
        <v>2.1717008394176559E-6</v>
      </c>
      <c r="AG3">
        <f t="shared" ref="AG3:AV9" si="2">AF3</f>
        <v>2.1717008394176559E-6</v>
      </c>
      <c r="AH3">
        <f t="shared" si="2"/>
        <v>2.1717008394176559E-6</v>
      </c>
      <c r="AI3">
        <f t="shared" si="2"/>
        <v>2.1717008394176559E-6</v>
      </c>
      <c r="AJ3">
        <f t="shared" si="2"/>
        <v>2.1717008394176559E-6</v>
      </c>
      <c r="AK3">
        <f t="shared" si="2"/>
        <v>2.1717008394176559E-6</v>
      </c>
      <c r="AL3">
        <f t="shared" si="2"/>
        <v>2.1717008394176559E-6</v>
      </c>
      <c r="AM3">
        <f t="shared" si="2"/>
        <v>2.1717008394176559E-6</v>
      </c>
      <c r="AN3">
        <f t="shared" si="2"/>
        <v>2.1717008394176559E-6</v>
      </c>
      <c r="AO3">
        <f t="shared" si="2"/>
        <v>2.1717008394176559E-6</v>
      </c>
      <c r="AP3">
        <f t="shared" si="2"/>
        <v>2.1717008394176559E-6</v>
      </c>
      <c r="AQ3">
        <f t="shared" si="2"/>
        <v>2.1717008394176559E-6</v>
      </c>
      <c r="AR3">
        <f t="shared" si="2"/>
        <v>2.1717008394176559E-6</v>
      </c>
      <c r="AS3">
        <f t="shared" si="2"/>
        <v>2.1717008394176559E-6</v>
      </c>
      <c r="AT3">
        <f t="shared" si="2"/>
        <v>2.1717008394176559E-6</v>
      </c>
      <c r="AU3">
        <f t="shared" si="2"/>
        <v>2.1717008394176559E-6</v>
      </c>
      <c r="AV3">
        <f t="shared" si="2"/>
        <v>2.1717008394176559E-6</v>
      </c>
      <c r="AW3">
        <f t="shared" si="0"/>
        <v>2.1717008394176559E-6</v>
      </c>
      <c r="AX3">
        <f t="shared" si="0"/>
        <v>2.1717008394176559E-6</v>
      </c>
      <c r="AY3">
        <f t="shared" si="0"/>
        <v>2.1717008394176559E-6</v>
      </c>
      <c r="AZ3">
        <f t="shared" si="0"/>
        <v>2.1717008394176559E-6</v>
      </c>
      <c r="BA3">
        <f t="shared" si="0"/>
        <v>2.1717008394176559E-6</v>
      </c>
      <c r="BB3">
        <f t="shared" si="0"/>
        <v>2.1717008394176559E-6</v>
      </c>
      <c r="BC3">
        <f t="shared" si="0"/>
        <v>2.1717008394176559E-6</v>
      </c>
      <c r="BD3">
        <f t="shared" si="0"/>
        <v>2.1717008394176559E-6</v>
      </c>
      <c r="BE3">
        <f t="shared" si="0"/>
        <v>2.1717008394176559E-6</v>
      </c>
      <c r="BF3">
        <f t="shared" si="0"/>
        <v>2.1717008394176559E-6</v>
      </c>
      <c r="BG3">
        <f t="shared" si="0"/>
        <v>2.1717008394176559E-6</v>
      </c>
      <c r="BH3">
        <f t="shared" si="0"/>
        <v>2.1717008394176559E-6</v>
      </c>
      <c r="BI3">
        <f t="shared" si="0"/>
        <v>2.1717008394176559E-6</v>
      </c>
      <c r="BJ3">
        <f t="shared" si="0"/>
        <v>2.1717008394176559E-6</v>
      </c>
      <c r="BK3">
        <f t="shared" si="0"/>
        <v>2.1717008394176559E-6</v>
      </c>
      <c r="BL3">
        <f t="shared" si="0"/>
        <v>2.1717008394176559E-6</v>
      </c>
      <c r="BM3">
        <f t="shared" si="0"/>
        <v>2.1717008394176559E-6</v>
      </c>
      <c r="BN3">
        <f t="shared" si="0"/>
        <v>2.1717008394176559E-6</v>
      </c>
      <c r="BO3">
        <f t="shared" si="0"/>
        <v>2.1717008394176559E-6</v>
      </c>
      <c r="BP3">
        <f t="shared" si="0"/>
        <v>2.1717008394176559E-6</v>
      </c>
      <c r="BQ3">
        <f t="shared" si="0"/>
        <v>2.1717008394176559E-6</v>
      </c>
      <c r="BR3">
        <f t="shared" si="0"/>
        <v>2.1717008394176559E-6</v>
      </c>
      <c r="BS3">
        <f t="shared" si="0"/>
        <v>2.1717008394176559E-6</v>
      </c>
      <c r="BT3">
        <f t="shared" si="0"/>
        <v>2.1717008394176559E-6</v>
      </c>
      <c r="BU3">
        <f t="shared" si="0"/>
        <v>2.1717008394176559E-6</v>
      </c>
      <c r="BV3">
        <f t="shared" si="0"/>
        <v>2.1717008394176559E-6</v>
      </c>
      <c r="BW3">
        <f t="shared" si="0"/>
        <v>2.1717008394176559E-6</v>
      </c>
      <c r="BX3">
        <f t="shared" si="0"/>
        <v>2.1717008394176559E-6</v>
      </c>
      <c r="BY3">
        <f t="shared" si="0"/>
        <v>2.1717008394176559E-6</v>
      </c>
      <c r="BZ3">
        <f t="shared" si="0"/>
        <v>2.1717008394176559E-6</v>
      </c>
      <c r="CA3">
        <f t="shared" si="0"/>
        <v>2.1717008394176559E-6</v>
      </c>
      <c r="CB3">
        <f t="shared" si="0"/>
        <v>2.1717008394176559E-6</v>
      </c>
      <c r="CC3">
        <f t="shared" si="0"/>
        <v>2.1717008394176559E-6</v>
      </c>
      <c r="CD3">
        <f t="shared" si="0"/>
        <v>2.1717008394176559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si="2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E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F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G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H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I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J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K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L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M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N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O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P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Q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R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S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T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U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V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W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X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Y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Z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AA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B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C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D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E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F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G5">
        <f t="shared" si="2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  <c r="CD5">
        <f t="shared" si="0"/>
        <v>8.3056484143230018E-6</v>
      </c>
    </row>
    <row r="6" spans="1:82">
      <c r="A6" s="16" t="s">
        <v>329</v>
      </c>
      <c r="B6">
        <f t="shared" si="1"/>
        <v>2.2664029780418494E-6</v>
      </c>
      <c r="C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D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E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F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G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H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I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J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K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L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M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N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O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P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Q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R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S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T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U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V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W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X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Y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Z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AA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B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C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D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E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F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G6">
        <f t="shared" si="2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  <c r="CD6">
        <f t="shared" si="0"/>
        <v>2.9141968041764135E-6</v>
      </c>
    </row>
    <row r="7" spans="1:82">
      <c r="A7" s="16" t="s">
        <v>330</v>
      </c>
      <c r="B7">
        <f t="shared" si="1"/>
        <v>2.2664029780418494E-6</v>
      </c>
      <c r="C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D7">
        <f>SUMIFS('Combined Fuel Prices'!H:H,'Combined Fuel Prices'!$C:$C, "Biomass",'Combined Fuel Prices'!$AL:$AL,'BFPaT-pretax-electricity'!$A7) * (1-SUMIFS('Tax Percentages'!C:C,'Tax Percentages'!$A:$A,"Biomass"))</f>
        <v>3.217382697940172E-6</v>
      </c>
      <c r="E7">
        <f>SUMIFS('Combined Fuel Prices'!I:I,'Combined Fuel Prices'!$C:$C, "Biomass",'Combined Fuel Prices'!$AL:$AL,'BFPaT-pretax-electricity'!$A7) * (1-SUMIFS('Tax Percentages'!D:D,'Tax Percentages'!$A:$A,"Biomass"))</f>
        <v>2.9539190101748898E-6</v>
      </c>
      <c r="F7">
        <f>SUMIFS('Combined Fuel Prices'!J:J,'Combined Fuel Prices'!$C:$C, "Biomass",'Combined Fuel Prices'!$AL:$AL,'BFPaT-pretax-electricity'!$A7) * (1-SUMIFS('Tax Percentages'!E:E,'Tax Percentages'!$A:$A,"Biomass"))</f>
        <v>2.8762181236906515E-6</v>
      </c>
      <c r="G7">
        <f>SUMIFS('Combined Fuel Prices'!K:K,'Combined Fuel Prices'!$C:$C, "Biomass",'Combined Fuel Prices'!$AL:$AL,'BFPaT-pretax-electricity'!$A7) * (1-SUMIFS('Tax Percentages'!F:F,'Tax Percentages'!$A:$A,"Biomass"))</f>
        <v>2.7226066464824354E-6</v>
      </c>
      <c r="H7">
        <f>SUMIFS('Combined Fuel Prices'!L:L,'Combined Fuel Prices'!$C:$C, "Biomass",'Combined Fuel Prices'!$AL:$AL,'BFPaT-pretax-electricity'!$A7) * (1-SUMIFS('Tax Percentages'!G:G,'Tax Percentages'!$A:$A,"Biomass"))</f>
        <v>2.672764352934212E-6</v>
      </c>
      <c r="I7">
        <f>SUMIFS('Combined Fuel Prices'!M:M,'Combined Fuel Prices'!$C:$C, "Biomass",'Combined Fuel Prices'!$AL:$AL,'BFPaT-pretax-electricity'!$A7) * (1-SUMIFS('Tax Percentages'!H:H,'Tax Percentages'!$A:$A,"Biomass"))</f>
        <v>2.6345004959699473E-6</v>
      </c>
      <c r="J7">
        <f>SUMIFS('Combined Fuel Prices'!N:N,'Combined Fuel Prices'!$C:$C, "Biomass",'Combined Fuel Prices'!$AL:$AL,'BFPaT-pretax-electricity'!$A7) * (1-SUMIFS('Tax Percentages'!I:I,'Tax Percentages'!$A:$A,"Biomass"))</f>
        <v>2.6167933159723465E-6</v>
      </c>
      <c r="K7">
        <f>SUMIFS('Combined Fuel Prices'!O:O,'Combined Fuel Prices'!$C:$C, "Biomass",'Combined Fuel Prices'!$AL:$AL,'BFPaT-pretax-electricity'!$A7) * (1-SUMIFS('Tax Percentages'!J:J,'Tax Percentages'!$A:$A,"Biomass"))</f>
        <v>2.6177692889474031E-6</v>
      </c>
      <c r="L7">
        <f>SUMIFS('Combined Fuel Prices'!P:P,'Combined Fuel Prices'!$C:$C, "Biomass",'Combined Fuel Prices'!$AL:$AL,'BFPaT-pretax-electricity'!$A7) * (1-SUMIFS('Tax Percentages'!K:K,'Tax Percentages'!$A:$A,"Biomass"))</f>
        <v>2.6256133331264738E-6</v>
      </c>
      <c r="M7">
        <f>SUMIFS('Combined Fuel Prices'!Q:Q,'Combined Fuel Prices'!$C:$C, "Biomass",'Combined Fuel Prices'!$AL:$AL,'BFPaT-pretax-electricity'!$A7) * (1-SUMIFS('Tax Percentages'!L:L,'Tax Percentages'!$A:$A,"Biomass"))</f>
        <v>2.6409084727384558E-6</v>
      </c>
      <c r="N7">
        <f>SUMIFS('Combined Fuel Prices'!R:R,'Combined Fuel Prices'!$C:$C, "Biomass",'Combined Fuel Prices'!$AL:$AL,'BFPaT-pretax-electricity'!$A7) * (1-SUMIFS('Tax Percentages'!M:M,'Tax Percentages'!$A:$A,"Biomass"))</f>
        <v>2.6599439912727359E-6</v>
      </c>
      <c r="O7">
        <f>SUMIFS('Combined Fuel Prices'!S:S,'Combined Fuel Prices'!$C:$C, "Biomass",'Combined Fuel Prices'!$AL:$AL,'BFPaT-pretax-electricity'!$A7) * (1-SUMIFS('Tax Percentages'!N:N,'Tax Percentages'!$A:$A,"Biomass"))</f>
        <v>2.6887651195140857E-6</v>
      </c>
      <c r="P7">
        <f>SUMIFS('Combined Fuel Prices'!T:T,'Combined Fuel Prices'!$C:$C, "Biomass",'Combined Fuel Prices'!$AL:$AL,'BFPaT-pretax-electricity'!$A7) * (1-SUMIFS('Tax Percentages'!O:O,'Tax Percentages'!$A:$A,"Biomass"))</f>
        <v>2.7130116526088401E-6</v>
      </c>
      <c r="Q7">
        <f>SUMIFS('Combined Fuel Prices'!U:U,'Combined Fuel Prices'!$C:$C, "Biomass",'Combined Fuel Prices'!$AL:$AL,'BFPaT-pretax-electricity'!$A7) * (1-SUMIFS('Tax Percentages'!P:P,'Tax Percentages'!$A:$A,"Biomass"))</f>
        <v>2.7282073108056042E-6</v>
      </c>
      <c r="R7">
        <f>SUMIFS('Combined Fuel Prices'!V:V,'Combined Fuel Prices'!$C:$C, "Biomass",'Combined Fuel Prices'!$AL:$AL,'BFPaT-pretax-electricity'!$A7) * (1-SUMIFS('Tax Percentages'!Q:Q,'Tax Percentages'!$A:$A,"Biomass"))</f>
        <v>2.7474560119266411E-6</v>
      </c>
      <c r="S7">
        <f>SUMIFS('Combined Fuel Prices'!W:W,'Combined Fuel Prices'!$C:$C, "Biomass",'Combined Fuel Prices'!$AL:$AL,'BFPaT-pretax-electricity'!$A7) * (1-SUMIFS('Tax Percentages'!R:R,'Tax Percentages'!$A:$A,"Biomass"))</f>
        <v>2.7654624893552751E-6</v>
      </c>
      <c r="T7">
        <f>SUMIFS('Combined Fuel Prices'!X:X,'Combined Fuel Prices'!$C:$C, "Biomass",'Combined Fuel Prices'!$AL:$AL,'BFPaT-pretax-electricity'!$A7) * (1-SUMIFS('Tax Percentages'!S:S,'Tax Percentages'!$A:$A,"Biomass"))</f>
        <v>2.7883585437527606E-6</v>
      </c>
      <c r="U7">
        <f>SUMIFS('Combined Fuel Prices'!Y:Y,'Combined Fuel Prices'!$C:$C, "Biomass",'Combined Fuel Prices'!$AL:$AL,'BFPaT-pretax-electricity'!$A7) * (1-SUMIFS('Tax Percentages'!T:T,'Tax Percentages'!$A:$A,"Biomass"))</f>
        <v>2.7992934368249219E-6</v>
      </c>
      <c r="V7">
        <f>SUMIFS('Combined Fuel Prices'!Z:Z,'Combined Fuel Prices'!$C:$C, "Biomass",'Combined Fuel Prices'!$AL:$AL,'BFPaT-pretax-electricity'!$A7) * (1-SUMIFS('Tax Percentages'!U:U,'Tax Percentages'!$A:$A,"Biomass"))</f>
        <v>2.8132443970916837E-6</v>
      </c>
      <c r="W7">
        <f>SUMIFS('Combined Fuel Prices'!AA:AA,'Combined Fuel Prices'!$C:$C, "Biomass",'Combined Fuel Prices'!$AL:$AL,'BFPaT-pretax-electricity'!$A7) * (1-SUMIFS('Tax Percentages'!V:V,'Tax Percentages'!$A:$A,"Biomass"))</f>
        <v>2.8247281016590357E-6</v>
      </c>
      <c r="X7">
        <f>SUMIFS('Combined Fuel Prices'!AB:AB,'Combined Fuel Prices'!$C:$C, "Biomass",'Combined Fuel Prices'!$AL:$AL,'BFPaT-pretax-electricity'!$A7) * (1-SUMIFS('Tax Percentages'!W:W,'Tax Percentages'!$A:$A,"Biomass"))</f>
        <v>2.8295262029354765E-6</v>
      </c>
      <c r="Y7">
        <f>SUMIFS('Combined Fuel Prices'!AC:AC,'Combined Fuel Prices'!$C:$C, "Biomass",'Combined Fuel Prices'!$AL:$AL,'BFPaT-pretax-electricity'!$A7) * (1-SUMIFS('Tax Percentages'!X:X,'Tax Percentages'!$A:$A,"Biomass"))</f>
        <v>2.8299028558408929E-6</v>
      </c>
      <c r="Z7">
        <f>SUMIFS('Combined Fuel Prices'!AD:AD,'Combined Fuel Prices'!$C:$C, "Biomass",'Combined Fuel Prices'!$AL:$AL,'BFPaT-pretax-electricity'!$A7) * (1-SUMIFS('Tax Percentages'!Y:Y,'Tax Percentages'!$A:$A,"Biomass"))</f>
        <v>2.8352177315015329E-6</v>
      </c>
      <c r="AA7">
        <f>SUMIFS('Combined Fuel Prices'!AE:AE,'Combined Fuel Prices'!$C:$C, "Biomass",'Combined Fuel Prices'!$AL:$AL,'BFPaT-pretax-electricity'!$A7) * (1-SUMIFS('Tax Percentages'!Z:Z,'Tax Percentages'!$A:$A,"Biomass"))</f>
        <v>2.8423645668084549E-6</v>
      </c>
      <c r="AB7">
        <f>SUMIFS('Combined Fuel Prices'!AF:AF,'Combined Fuel Prices'!$C:$C, "Biomass",'Combined Fuel Prices'!$AL:$AL,'BFPaT-pretax-electricity'!$A7) * (1-SUMIFS('Tax Percentages'!AA:AA,'Tax Percentages'!$A:$A,"Biomass"))</f>
        <v>2.8635806138756994E-6</v>
      </c>
      <c r="AC7">
        <f>SUMIFS('Combined Fuel Prices'!AG:AG,'Combined Fuel Prices'!$C:$C, "Biomass",'Combined Fuel Prices'!$AL:$AL,'BFPaT-pretax-electricity'!$A7) * (1-SUMIFS('Tax Percentages'!AB:AB,'Tax Percentages'!$A:$A,"Biomass"))</f>
        <v>2.8652002583403594E-6</v>
      </c>
      <c r="AD7">
        <f>SUMIFS('Combined Fuel Prices'!AH:AH,'Combined Fuel Prices'!$C:$C, "Biomass",'Combined Fuel Prices'!$AL:$AL,'BFPaT-pretax-electricity'!$A7) * (1-SUMIFS('Tax Percentages'!AC:AC,'Tax Percentages'!$A:$A,"Biomass"))</f>
        <v>2.8747984800986387E-6</v>
      </c>
      <c r="AE7">
        <f>SUMIFS('Combined Fuel Prices'!AI:AI,'Combined Fuel Prices'!$C:$C, "Biomass",'Combined Fuel Prices'!$AL:$AL,'BFPaT-pretax-electricity'!$A7) * (1-SUMIFS('Tax Percentages'!AD:AD,'Tax Percentages'!$A:$A,"Biomass"))</f>
        <v>2.8785943729496118E-6</v>
      </c>
      <c r="AF7">
        <f>SUMIFS('Combined Fuel Prices'!AJ:AJ,'Combined Fuel Prices'!$C:$C, "Biomass",'Combined Fuel Prices'!$AL:$AL,'BFPaT-pretax-electricity'!$A7) * (1-SUMIFS('Tax Percentages'!AE:AE,'Tax Percentages'!$A:$A,"Biomass"))</f>
        <v>2.8838891418748147E-6</v>
      </c>
      <c r="AG7">
        <f t="shared" si="2"/>
        <v>2.8838891418748147E-6</v>
      </c>
      <c r="AH7">
        <f t="shared" si="0"/>
        <v>2.8838891418748147E-6</v>
      </c>
      <c r="AI7">
        <f t="shared" si="0"/>
        <v>2.8838891418748147E-6</v>
      </c>
      <c r="AJ7">
        <f t="shared" si="0"/>
        <v>2.8838891418748147E-6</v>
      </c>
      <c r="AK7">
        <f t="shared" si="0"/>
        <v>2.8838891418748147E-6</v>
      </c>
      <c r="AL7">
        <f t="shared" si="0"/>
        <v>2.8838891418748147E-6</v>
      </c>
      <c r="AM7">
        <f t="shared" si="0"/>
        <v>2.8838891418748147E-6</v>
      </c>
      <c r="AN7">
        <f t="shared" si="0"/>
        <v>2.8838891418748147E-6</v>
      </c>
      <c r="AO7">
        <f t="shared" si="0"/>
        <v>2.8838891418748147E-6</v>
      </c>
      <c r="AP7">
        <f t="shared" si="0"/>
        <v>2.8838891418748147E-6</v>
      </c>
      <c r="AQ7">
        <f t="shared" si="0"/>
        <v>2.8838891418748147E-6</v>
      </c>
      <c r="AR7">
        <f t="shared" si="0"/>
        <v>2.8838891418748147E-6</v>
      </c>
      <c r="AS7">
        <f t="shared" si="0"/>
        <v>2.8838891418748147E-6</v>
      </c>
      <c r="AT7">
        <f t="shared" si="0"/>
        <v>2.8838891418748147E-6</v>
      </c>
      <c r="AU7">
        <f t="shared" si="0"/>
        <v>2.8838891418748147E-6</v>
      </c>
      <c r="AV7">
        <f t="shared" si="0"/>
        <v>2.8838891418748147E-6</v>
      </c>
      <c r="AW7">
        <f t="shared" si="0"/>
        <v>2.8838891418748147E-6</v>
      </c>
      <c r="AX7">
        <f t="shared" si="0"/>
        <v>2.8838891418748147E-6</v>
      </c>
      <c r="AY7">
        <f t="shared" si="0"/>
        <v>2.8838891418748147E-6</v>
      </c>
      <c r="AZ7">
        <f t="shared" si="0"/>
        <v>2.8838891418748147E-6</v>
      </c>
      <c r="BA7">
        <f t="shared" si="0"/>
        <v>2.8838891418748147E-6</v>
      </c>
      <c r="BB7">
        <f t="shared" si="0"/>
        <v>2.8838891418748147E-6</v>
      </c>
      <c r="BC7">
        <f t="shared" si="0"/>
        <v>2.8838891418748147E-6</v>
      </c>
      <c r="BD7">
        <f t="shared" si="0"/>
        <v>2.8838891418748147E-6</v>
      </c>
      <c r="BE7">
        <f t="shared" si="0"/>
        <v>2.8838891418748147E-6</v>
      </c>
      <c r="BF7">
        <f t="shared" si="0"/>
        <v>2.8838891418748147E-6</v>
      </c>
      <c r="BG7">
        <f t="shared" ref="AH7:CD9" si="3">BF7</f>
        <v>2.8838891418748147E-6</v>
      </c>
      <c r="BH7">
        <f t="shared" si="3"/>
        <v>2.8838891418748147E-6</v>
      </c>
      <c r="BI7">
        <f t="shared" si="3"/>
        <v>2.8838891418748147E-6</v>
      </c>
      <c r="BJ7">
        <f t="shared" si="3"/>
        <v>2.8838891418748147E-6</v>
      </c>
      <c r="BK7">
        <f t="shared" si="3"/>
        <v>2.8838891418748147E-6</v>
      </c>
      <c r="BL7">
        <f t="shared" si="3"/>
        <v>2.8838891418748147E-6</v>
      </c>
      <c r="BM7">
        <f t="shared" si="3"/>
        <v>2.8838891418748147E-6</v>
      </c>
      <c r="BN7">
        <f t="shared" si="3"/>
        <v>2.8838891418748147E-6</v>
      </c>
      <c r="BO7">
        <f t="shared" si="3"/>
        <v>2.8838891418748147E-6</v>
      </c>
      <c r="BP7">
        <f t="shared" si="3"/>
        <v>2.8838891418748147E-6</v>
      </c>
      <c r="BQ7">
        <f t="shared" si="3"/>
        <v>2.8838891418748147E-6</v>
      </c>
      <c r="BR7">
        <f t="shared" si="3"/>
        <v>2.8838891418748147E-6</v>
      </c>
      <c r="BS7">
        <f t="shared" si="3"/>
        <v>2.8838891418748147E-6</v>
      </c>
      <c r="BT7">
        <f t="shared" si="3"/>
        <v>2.8838891418748147E-6</v>
      </c>
      <c r="BU7">
        <f t="shared" si="3"/>
        <v>2.8838891418748147E-6</v>
      </c>
      <c r="BV7">
        <f t="shared" si="3"/>
        <v>2.8838891418748147E-6</v>
      </c>
      <c r="BW7">
        <f t="shared" si="3"/>
        <v>2.8838891418748147E-6</v>
      </c>
      <c r="BX7">
        <f t="shared" si="3"/>
        <v>2.8838891418748147E-6</v>
      </c>
      <c r="BY7">
        <f t="shared" si="3"/>
        <v>2.8838891418748147E-6</v>
      </c>
      <c r="BZ7">
        <f t="shared" si="3"/>
        <v>2.8838891418748147E-6</v>
      </c>
      <c r="CA7">
        <f t="shared" si="3"/>
        <v>2.8838891418748147E-6</v>
      </c>
      <c r="CB7">
        <f t="shared" si="3"/>
        <v>2.8838891418748147E-6</v>
      </c>
      <c r="CC7">
        <f t="shared" si="3"/>
        <v>2.8838891418748147E-6</v>
      </c>
      <c r="CD7">
        <f t="shared" si="3"/>
        <v>2.8838891418748147E-6</v>
      </c>
    </row>
    <row r="8" spans="1:82">
      <c r="A8" s="16" t="s">
        <v>331</v>
      </c>
      <c r="B8">
        <f t="shared" si="1"/>
        <v>2.2664029780418494E-6</v>
      </c>
      <c r="C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D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E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F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G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H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I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J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K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L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M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N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O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P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Q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R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S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T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U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V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W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X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Y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Z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AA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B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C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D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E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F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G8">
        <f t="shared" si="2"/>
        <v>2.8838891418748147E-6</v>
      </c>
      <c r="AH8">
        <f t="shared" si="3"/>
        <v>2.8838891418748147E-6</v>
      </c>
      <c r="AI8">
        <f t="shared" si="3"/>
        <v>2.8838891418748147E-6</v>
      </c>
      <c r="AJ8">
        <f t="shared" si="3"/>
        <v>2.8838891418748147E-6</v>
      </c>
      <c r="AK8">
        <f t="shared" si="3"/>
        <v>2.8838891418748147E-6</v>
      </c>
      <c r="AL8">
        <f t="shared" si="3"/>
        <v>2.8838891418748147E-6</v>
      </c>
      <c r="AM8">
        <f t="shared" si="3"/>
        <v>2.8838891418748147E-6</v>
      </c>
      <c r="AN8">
        <f t="shared" si="3"/>
        <v>2.8838891418748147E-6</v>
      </c>
      <c r="AO8">
        <f t="shared" si="3"/>
        <v>2.8838891418748147E-6</v>
      </c>
      <c r="AP8">
        <f t="shared" si="3"/>
        <v>2.8838891418748147E-6</v>
      </c>
      <c r="AQ8">
        <f t="shared" si="3"/>
        <v>2.8838891418748147E-6</v>
      </c>
      <c r="AR8">
        <f t="shared" si="3"/>
        <v>2.8838891418748147E-6</v>
      </c>
      <c r="AS8">
        <f t="shared" si="3"/>
        <v>2.8838891418748147E-6</v>
      </c>
      <c r="AT8">
        <f t="shared" si="3"/>
        <v>2.8838891418748147E-6</v>
      </c>
      <c r="AU8">
        <f t="shared" si="3"/>
        <v>2.8838891418748147E-6</v>
      </c>
      <c r="AV8">
        <f t="shared" si="3"/>
        <v>2.8838891418748147E-6</v>
      </c>
      <c r="AW8">
        <f t="shared" si="3"/>
        <v>2.8838891418748147E-6</v>
      </c>
      <c r="AX8">
        <f t="shared" si="3"/>
        <v>2.8838891418748147E-6</v>
      </c>
      <c r="AY8">
        <f t="shared" si="3"/>
        <v>2.8838891418748147E-6</v>
      </c>
      <c r="AZ8">
        <f t="shared" si="3"/>
        <v>2.8838891418748147E-6</v>
      </c>
      <c r="BA8">
        <f t="shared" si="3"/>
        <v>2.8838891418748147E-6</v>
      </c>
      <c r="BB8">
        <f t="shared" si="3"/>
        <v>2.8838891418748147E-6</v>
      </c>
      <c r="BC8">
        <f t="shared" si="3"/>
        <v>2.8838891418748147E-6</v>
      </c>
      <c r="BD8">
        <f t="shared" si="3"/>
        <v>2.8838891418748147E-6</v>
      </c>
      <c r="BE8">
        <f t="shared" si="3"/>
        <v>2.8838891418748147E-6</v>
      </c>
      <c r="BF8">
        <f t="shared" si="3"/>
        <v>2.8838891418748147E-6</v>
      </c>
      <c r="BG8">
        <f t="shared" si="3"/>
        <v>2.8838891418748147E-6</v>
      </c>
      <c r="BH8">
        <f t="shared" si="3"/>
        <v>2.8838891418748147E-6</v>
      </c>
      <c r="BI8">
        <f t="shared" si="3"/>
        <v>2.8838891418748147E-6</v>
      </c>
      <c r="BJ8">
        <f t="shared" si="3"/>
        <v>2.8838891418748147E-6</v>
      </c>
      <c r="BK8">
        <f t="shared" si="3"/>
        <v>2.8838891418748147E-6</v>
      </c>
      <c r="BL8">
        <f t="shared" si="3"/>
        <v>2.8838891418748147E-6</v>
      </c>
      <c r="BM8">
        <f t="shared" si="3"/>
        <v>2.8838891418748147E-6</v>
      </c>
      <c r="BN8">
        <f t="shared" si="3"/>
        <v>2.8838891418748147E-6</v>
      </c>
      <c r="BO8">
        <f t="shared" si="3"/>
        <v>2.8838891418748147E-6</v>
      </c>
      <c r="BP8">
        <f t="shared" si="3"/>
        <v>2.8838891418748147E-6</v>
      </c>
      <c r="BQ8">
        <f t="shared" si="3"/>
        <v>2.8838891418748147E-6</v>
      </c>
      <c r="BR8">
        <f t="shared" si="3"/>
        <v>2.8838891418748147E-6</v>
      </c>
      <c r="BS8">
        <f t="shared" si="3"/>
        <v>2.8838891418748147E-6</v>
      </c>
      <c r="BT8">
        <f t="shared" si="3"/>
        <v>2.8838891418748147E-6</v>
      </c>
      <c r="BU8">
        <f t="shared" si="3"/>
        <v>2.8838891418748147E-6</v>
      </c>
      <c r="BV8">
        <f t="shared" si="3"/>
        <v>2.8838891418748147E-6</v>
      </c>
      <c r="BW8">
        <f t="shared" si="3"/>
        <v>2.8838891418748147E-6</v>
      </c>
      <c r="BX8">
        <f t="shared" si="3"/>
        <v>2.8838891418748147E-6</v>
      </c>
      <c r="BY8">
        <f t="shared" si="3"/>
        <v>2.8838891418748147E-6</v>
      </c>
      <c r="BZ8">
        <f t="shared" si="3"/>
        <v>2.8838891418748147E-6</v>
      </c>
      <c r="CA8">
        <f t="shared" si="3"/>
        <v>2.8838891418748147E-6</v>
      </c>
      <c r="CB8">
        <f t="shared" si="3"/>
        <v>2.8838891418748147E-6</v>
      </c>
      <c r="CC8">
        <f t="shared" si="3"/>
        <v>2.8838891418748147E-6</v>
      </c>
      <c r="CD8">
        <f t="shared" si="3"/>
        <v>2.8838891418748147E-6</v>
      </c>
    </row>
    <row r="9" spans="1:82">
      <c r="A9" s="16" t="s">
        <v>332</v>
      </c>
      <c r="B9">
        <f t="shared" si="1"/>
        <v>2.2664029780418494E-6</v>
      </c>
      <c r="C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D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E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F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G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H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I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J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K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L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M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N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O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P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Q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R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S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T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U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V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W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X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Y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Z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AA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B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C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D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E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F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G9">
        <f t="shared" si="2"/>
        <v>2.8838891418748147E-6</v>
      </c>
      <c r="AH9">
        <f t="shared" si="3"/>
        <v>2.8838891418748147E-6</v>
      </c>
      <c r="AI9">
        <f t="shared" si="3"/>
        <v>2.8838891418748147E-6</v>
      </c>
      <c r="AJ9">
        <f t="shared" si="3"/>
        <v>2.8838891418748147E-6</v>
      </c>
      <c r="AK9">
        <f t="shared" si="3"/>
        <v>2.8838891418748147E-6</v>
      </c>
      <c r="AL9">
        <f t="shared" si="3"/>
        <v>2.8838891418748147E-6</v>
      </c>
      <c r="AM9">
        <f t="shared" si="3"/>
        <v>2.8838891418748147E-6</v>
      </c>
      <c r="AN9">
        <f t="shared" si="3"/>
        <v>2.8838891418748147E-6</v>
      </c>
      <c r="AO9">
        <f t="shared" si="3"/>
        <v>2.8838891418748147E-6</v>
      </c>
      <c r="AP9">
        <f t="shared" si="3"/>
        <v>2.8838891418748147E-6</v>
      </c>
      <c r="AQ9">
        <f t="shared" si="3"/>
        <v>2.8838891418748147E-6</v>
      </c>
      <c r="AR9">
        <f t="shared" si="3"/>
        <v>2.8838891418748147E-6</v>
      </c>
      <c r="AS9">
        <f t="shared" si="3"/>
        <v>2.8838891418748147E-6</v>
      </c>
      <c r="AT9">
        <f t="shared" si="3"/>
        <v>2.8838891418748147E-6</v>
      </c>
      <c r="AU9">
        <f t="shared" si="3"/>
        <v>2.8838891418748147E-6</v>
      </c>
      <c r="AV9">
        <f t="shared" si="3"/>
        <v>2.8838891418748147E-6</v>
      </c>
      <c r="AW9">
        <f t="shared" si="3"/>
        <v>2.8838891418748147E-6</v>
      </c>
      <c r="AX9">
        <f t="shared" si="3"/>
        <v>2.8838891418748147E-6</v>
      </c>
      <c r="AY9">
        <f t="shared" si="3"/>
        <v>2.8838891418748147E-6</v>
      </c>
      <c r="AZ9">
        <f t="shared" si="3"/>
        <v>2.8838891418748147E-6</v>
      </c>
      <c r="BA9">
        <f t="shared" si="3"/>
        <v>2.8838891418748147E-6</v>
      </c>
      <c r="BB9">
        <f t="shared" si="3"/>
        <v>2.8838891418748147E-6</v>
      </c>
      <c r="BC9">
        <f t="shared" si="3"/>
        <v>2.8838891418748147E-6</v>
      </c>
      <c r="BD9">
        <f t="shared" si="3"/>
        <v>2.8838891418748147E-6</v>
      </c>
      <c r="BE9">
        <f t="shared" si="3"/>
        <v>2.8838891418748147E-6</v>
      </c>
      <c r="BF9">
        <f t="shared" si="3"/>
        <v>2.8838891418748147E-6</v>
      </c>
      <c r="BG9">
        <f t="shared" si="3"/>
        <v>2.8838891418748147E-6</v>
      </c>
      <c r="BH9">
        <f t="shared" si="3"/>
        <v>2.8838891418748147E-6</v>
      </c>
      <c r="BI9">
        <f t="shared" si="3"/>
        <v>2.8838891418748147E-6</v>
      </c>
      <c r="BJ9">
        <f t="shared" si="3"/>
        <v>2.8838891418748147E-6</v>
      </c>
      <c r="BK9">
        <f t="shared" si="3"/>
        <v>2.8838891418748147E-6</v>
      </c>
      <c r="BL9">
        <f t="shared" si="3"/>
        <v>2.8838891418748147E-6</v>
      </c>
      <c r="BM9">
        <f t="shared" si="3"/>
        <v>2.8838891418748147E-6</v>
      </c>
      <c r="BN9">
        <f t="shared" si="3"/>
        <v>2.8838891418748147E-6</v>
      </c>
      <c r="BO9">
        <f t="shared" si="3"/>
        <v>2.8838891418748147E-6</v>
      </c>
      <c r="BP9">
        <f t="shared" si="3"/>
        <v>2.8838891418748147E-6</v>
      </c>
      <c r="BQ9">
        <f t="shared" si="3"/>
        <v>2.8838891418748147E-6</v>
      </c>
      <c r="BR9">
        <f t="shared" si="3"/>
        <v>2.8838891418748147E-6</v>
      </c>
      <c r="BS9">
        <f t="shared" si="3"/>
        <v>2.8838891418748147E-6</v>
      </c>
      <c r="BT9">
        <f t="shared" si="3"/>
        <v>2.8838891418748147E-6</v>
      </c>
      <c r="BU9">
        <f t="shared" si="3"/>
        <v>2.8838891418748147E-6</v>
      </c>
      <c r="BV9">
        <f t="shared" si="3"/>
        <v>2.8838891418748147E-6</v>
      </c>
      <c r="BW9">
        <f t="shared" si="3"/>
        <v>2.8838891418748147E-6</v>
      </c>
      <c r="BX9">
        <f t="shared" si="3"/>
        <v>2.8838891418748147E-6</v>
      </c>
      <c r="BY9">
        <f t="shared" si="3"/>
        <v>2.8838891418748147E-6</v>
      </c>
      <c r="BZ9">
        <f t="shared" si="3"/>
        <v>2.8838891418748147E-6</v>
      </c>
      <c r="CA9">
        <f t="shared" si="3"/>
        <v>2.8838891418748147E-6</v>
      </c>
      <c r="CB9">
        <f t="shared" si="3"/>
        <v>2.8838891418748147E-6</v>
      </c>
      <c r="CC9">
        <f t="shared" si="3"/>
        <v>2.8838891418748147E-6</v>
      </c>
      <c r="CD9">
        <f t="shared" si="3"/>
        <v>2.8838891418748147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27862399640501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27862399640501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03306945993114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92532468966655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90290217852002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67996303201200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56031506514962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49346039481943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534243634103591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599435430222143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69817855625591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69604129525685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825354181562376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906834932981368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013495525858584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08273953896925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314982077424645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37241520812261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46365883357117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569377961760956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623698075957069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648750478553322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725544928436786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66663461893520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815844500211017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83822195224350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169925310013898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18593541736270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376609935852338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446514555236698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646352403831783E-5</v>
      </c>
      <c r="AG2">
        <f>AF2</f>
        <v>1.7646352403831783E-5</v>
      </c>
      <c r="AH2">
        <f t="shared" ref="AH2:CD7" si="0">AG2</f>
        <v>1.7646352403831783E-5</v>
      </c>
      <c r="AI2">
        <f t="shared" si="0"/>
        <v>1.7646352403831783E-5</v>
      </c>
      <c r="AJ2">
        <f t="shared" si="0"/>
        <v>1.7646352403831783E-5</v>
      </c>
      <c r="AK2">
        <f t="shared" si="0"/>
        <v>1.7646352403831783E-5</v>
      </c>
      <c r="AL2">
        <f t="shared" si="0"/>
        <v>1.7646352403831783E-5</v>
      </c>
      <c r="AM2">
        <f t="shared" si="0"/>
        <v>1.7646352403831783E-5</v>
      </c>
      <c r="AN2">
        <f t="shared" si="0"/>
        <v>1.7646352403831783E-5</v>
      </c>
      <c r="AO2">
        <f t="shared" si="0"/>
        <v>1.7646352403831783E-5</v>
      </c>
      <c r="AP2">
        <f t="shared" si="0"/>
        <v>1.7646352403831783E-5</v>
      </c>
      <c r="AQ2">
        <f t="shared" si="0"/>
        <v>1.7646352403831783E-5</v>
      </c>
      <c r="AR2">
        <f t="shared" si="0"/>
        <v>1.7646352403831783E-5</v>
      </c>
      <c r="AS2">
        <f t="shared" si="0"/>
        <v>1.7646352403831783E-5</v>
      </c>
      <c r="AT2">
        <f t="shared" si="0"/>
        <v>1.7646352403831783E-5</v>
      </c>
      <c r="AU2">
        <f t="shared" si="0"/>
        <v>1.7646352403831783E-5</v>
      </c>
      <c r="AV2">
        <f t="shared" si="0"/>
        <v>1.7646352403831783E-5</v>
      </c>
      <c r="AW2">
        <f t="shared" si="0"/>
        <v>1.7646352403831783E-5</v>
      </c>
      <c r="AX2">
        <f t="shared" si="0"/>
        <v>1.7646352403831783E-5</v>
      </c>
      <c r="AY2">
        <f t="shared" si="0"/>
        <v>1.7646352403831783E-5</v>
      </c>
      <c r="AZ2">
        <f t="shared" si="0"/>
        <v>1.7646352403831783E-5</v>
      </c>
      <c r="BA2">
        <f t="shared" si="0"/>
        <v>1.7646352403831783E-5</v>
      </c>
      <c r="BB2">
        <f t="shared" si="0"/>
        <v>1.7646352403831783E-5</v>
      </c>
      <c r="BC2">
        <f t="shared" si="0"/>
        <v>1.7646352403831783E-5</v>
      </c>
      <c r="BD2">
        <f t="shared" si="0"/>
        <v>1.7646352403831783E-5</v>
      </c>
      <c r="BE2">
        <f t="shared" si="0"/>
        <v>1.7646352403831783E-5</v>
      </c>
      <c r="BF2">
        <f t="shared" si="0"/>
        <v>1.7646352403831783E-5</v>
      </c>
      <c r="BG2">
        <f t="shared" si="0"/>
        <v>1.7646352403831783E-5</v>
      </c>
      <c r="BH2">
        <f t="shared" si="0"/>
        <v>1.7646352403831783E-5</v>
      </c>
      <c r="BI2">
        <f t="shared" si="0"/>
        <v>1.7646352403831783E-5</v>
      </c>
      <c r="BJ2">
        <f t="shared" si="0"/>
        <v>1.7646352403831783E-5</v>
      </c>
      <c r="BK2">
        <f t="shared" si="0"/>
        <v>1.7646352403831783E-5</v>
      </c>
      <c r="BL2">
        <f t="shared" si="0"/>
        <v>1.7646352403831783E-5</v>
      </c>
      <c r="BM2">
        <f t="shared" si="0"/>
        <v>1.7646352403831783E-5</v>
      </c>
      <c r="BN2">
        <f t="shared" si="0"/>
        <v>1.7646352403831783E-5</v>
      </c>
      <c r="BO2">
        <f t="shared" si="0"/>
        <v>1.7646352403831783E-5</v>
      </c>
      <c r="BP2">
        <f t="shared" si="0"/>
        <v>1.7646352403831783E-5</v>
      </c>
      <c r="BQ2">
        <f t="shared" si="0"/>
        <v>1.7646352403831783E-5</v>
      </c>
      <c r="BR2">
        <f t="shared" si="0"/>
        <v>1.7646352403831783E-5</v>
      </c>
      <c r="BS2">
        <f t="shared" si="0"/>
        <v>1.7646352403831783E-5</v>
      </c>
      <c r="BT2">
        <f t="shared" si="0"/>
        <v>1.7646352403831783E-5</v>
      </c>
      <c r="BU2">
        <f t="shared" si="0"/>
        <v>1.7646352403831783E-5</v>
      </c>
      <c r="BV2">
        <f t="shared" si="0"/>
        <v>1.7646352403831783E-5</v>
      </c>
      <c r="BW2">
        <f t="shared" si="0"/>
        <v>1.7646352403831783E-5</v>
      </c>
      <c r="BX2">
        <f t="shared" si="0"/>
        <v>1.7646352403831783E-5</v>
      </c>
      <c r="BY2">
        <f t="shared" si="0"/>
        <v>1.7646352403831783E-5</v>
      </c>
      <c r="BZ2">
        <f t="shared" si="0"/>
        <v>1.7646352403831783E-5</v>
      </c>
      <c r="CA2">
        <f t="shared" si="0"/>
        <v>1.7646352403831783E-5</v>
      </c>
      <c r="CB2">
        <f t="shared" si="0"/>
        <v>1.7646352403831783E-5</v>
      </c>
      <c r="CC2">
        <f t="shared" si="0"/>
        <v>1.7646352403831783E-5</v>
      </c>
      <c r="CD2">
        <f t="shared" si="0"/>
        <v>1.7646352403831783E-5</v>
      </c>
    </row>
    <row r="3" spans="1:82">
      <c r="A3" s="16" t="s">
        <v>326</v>
      </c>
      <c r="B3">
        <f t="shared" ref="B3:B9" si="1">C3</f>
        <v>1.627862399640501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27862399640501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03099970117731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89239316215425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895640165477882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684348545262047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56722953628571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497389661125328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532366256603177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59755017402392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69628136654310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69414312648327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823441622150003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904913769075507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01156022878772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08079462583124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313010344458865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370436534125783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461669132405375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567374225928822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62168651376427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646738408297787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72352484045094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66462291491798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81381096950474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83618444787910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16785025362750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18385715030714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37451117924809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44440607189769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644220410702177E-5</v>
      </c>
      <c r="AG3">
        <f t="shared" ref="AG3:AV9" si="2">AF3</f>
        <v>1.7644220410702177E-5</v>
      </c>
      <c r="AH3">
        <f t="shared" si="2"/>
        <v>1.7644220410702177E-5</v>
      </c>
      <c r="AI3">
        <f t="shared" si="2"/>
        <v>1.7644220410702177E-5</v>
      </c>
      <c r="AJ3">
        <f t="shared" si="2"/>
        <v>1.7644220410702177E-5</v>
      </c>
      <c r="AK3">
        <f t="shared" si="2"/>
        <v>1.7644220410702177E-5</v>
      </c>
      <c r="AL3">
        <f t="shared" si="2"/>
        <v>1.7644220410702177E-5</v>
      </c>
      <c r="AM3">
        <f t="shared" si="2"/>
        <v>1.7644220410702177E-5</v>
      </c>
      <c r="AN3">
        <f t="shared" si="2"/>
        <v>1.7644220410702177E-5</v>
      </c>
      <c r="AO3">
        <f t="shared" si="2"/>
        <v>1.7644220410702177E-5</v>
      </c>
      <c r="AP3">
        <f t="shared" si="2"/>
        <v>1.7644220410702177E-5</v>
      </c>
      <c r="AQ3">
        <f t="shared" si="2"/>
        <v>1.7644220410702177E-5</v>
      </c>
      <c r="AR3">
        <f t="shared" si="2"/>
        <v>1.7644220410702177E-5</v>
      </c>
      <c r="AS3">
        <f t="shared" si="2"/>
        <v>1.7644220410702177E-5</v>
      </c>
      <c r="AT3">
        <f t="shared" si="2"/>
        <v>1.7644220410702177E-5</v>
      </c>
      <c r="AU3">
        <f t="shared" si="2"/>
        <v>1.7644220410702177E-5</v>
      </c>
      <c r="AV3">
        <f t="shared" si="2"/>
        <v>1.7644220410702177E-5</v>
      </c>
      <c r="AW3">
        <f t="shared" si="0"/>
        <v>1.7644220410702177E-5</v>
      </c>
      <c r="AX3">
        <f t="shared" si="0"/>
        <v>1.7644220410702177E-5</v>
      </c>
      <c r="AY3">
        <f t="shared" si="0"/>
        <v>1.7644220410702177E-5</v>
      </c>
      <c r="AZ3">
        <f t="shared" si="0"/>
        <v>1.7644220410702177E-5</v>
      </c>
      <c r="BA3">
        <f t="shared" si="0"/>
        <v>1.7644220410702177E-5</v>
      </c>
      <c r="BB3">
        <f t="shared" si="0"/>
        <v>1.7644220410702177E-5</v>
      </c>
      <c r="BC3">
        <f t="shared" si="0"/>
        <v>1.7644220410702177E-5</v>
      </c>
      <c r="BD3">
        <f t="shared" si="0"/>
        <v>1.7644220410702177E-5</v>
      </c>
      <c r="BE3">
        <f t="shared" si="0"/>
        <v>1.7644220410702177E-5</v>
      </c>
      <c r="BF3">
        <f t="shared" si="0"/>
        <v>1.7644220410702177E-5</v>
      </c>
      <c r="BG3">
        <f t="shared" si="0"/>
        <v>1.7644220410702177E-5</v>
      </c>
      <c r="BH3">
        <f t="shared" si="0"/>
        <v>1.7644220410702177E-5</v>
      </c>
      <c r="BI3">
        <f t="shared" si="0"/>
        <v>1.7644220410702177E-5</v>
      </c>
      <c r="BJ3">
        <f t="shared" si="0"/>
        <v>1.7644220410702177E-5</v>
      </c>
      <c r="BK3">
        <f t="shared" si="0"/>
        <v>1.7644220410702177E-5</v>
      </c>
      <c r="BL3">
        <f t="shared" si="0"/>
        <v>1.7644220410702177E-5</v>
      </c>
      <c r="BM3">
        <f t="shared" si="0"/>
        <v>1.7644220410702177E-5</v>
      </c>
      <c r="BN3">
        <f t="shared" si="0"/>
        <v>1.7644220410702177E-5</v>
      </c>
      <c r="BO3">
        <f t="shared" si="0"/>
        <v>1.7644220410702177E-5</v>
      </c>
      <c r="BP3">
        <f t="shared" si="0"/>
        <v>1.7644220410702177E-5</v>
      </c>
      <c r="BQ3">
        <f t="shared" si="0"/>
        <v>1.7644220410702177E-5</v>
      </c>
      <c r="BR3">
        <f t="shared" si="0"/>
        <v>1.7644220410702177E-5</v>
      </c>
      <c r="BS3">
        <f t="shared" si="0"/>
        <v>1.7644220410702177E-5</v>
      </c>
      <c r="BT3">
        <f t="shared" si="0"/>
        <v>1.7644220410702177E-5</v>
      </c>
      <c r="BU3">
        <f t="shared" si="0"/>
        <v>1.7644220410702177E-5</v>
      </c>
      <c r="BV3">
        <f t="shared" si="0"/>
        <v>1.7644220410702177E-5</v>
      </c>
      <c r="BW3">
        <f t="shared" si="0"/>
        <v>1.7644220410702177E-5</v>
      </c>
      <c r="BX3">
        <f t="shared" si="0"/>
        <v>1.7644220410702177E-5</v>
      </c>
      <c r="BY3">
        <f t="shared" si="0"/>
        <v>1.7644220410702177E-5</v>
      </c>
      <c r="BZ3">
        <f t="shared" si="0"/>
        <v>1.7644220410702177E-5</v>
      </c>
      <c r="CA3">
        <f t="shared" si="0"/>
        <v>1.7644220410702177E-5</v>
      </c>
      <c r="CB3">
        <f t="shared" si="0"/>
        <v>1.7644220410702177E-5</v>
      </c>
      <c r="CC3">
        <f t="shared" si="0"/>
        <v>1.7644220410702177E-5</v>
      </c>
      <c r="CD3">
        <f t="shared" si="0"/>
        <v>1.7644220410702177E-5</v>
      </c>
    </row>
    <row r="4" spans="1:82">
      <c r="A4" s="16" t="s">
        <v>327</v>
      </c>
      <c r="B4">
        <f t="shared" si="1"/>
        <v>1.627862399640501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27862399640501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03099970117731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89239316215425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895640165477882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684348545262047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56722953628571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497389661125328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532366256603177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59755017402392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69628136654310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69414312648327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823441622150003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904913769075507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01156022878772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08079462583124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313010344458865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370436534125783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461669132405375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567374225928822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62168651376427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646738408297787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72352484045094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66462291491798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81381096950474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83618444787910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16785025362750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18385715030714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37451117924809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44440607189769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644220410702177E-5</v>
      </c>
      <c r="AG4">
        <f t="shared" si="2"/>
        <v>1.7644220410702177E-5</v>
      </c>
      <c r="AH4">
        <f t="shared" si="0"/>
        <v>1.7644220410702177E-5</v>
      </c>
      <c r="AI4">
        <f t="shared" si="0"/>
        <v>1.7644220410702177E-5</v>
      </c>
      <c r="AJ4">
        <f t="shared" si="0"/>
        <v>1.7644220410702177E-5</v>
      </c>
      <c r="AK4">
        <f t="shared" si="0"/>
        <v>1.7644220410702177E-5</v>
      </c>
      <c r="AL4">
        <f t="shared" si="0"/>
        <v>1.7644220410702177E-5</v>
      </c>
      <c r="AM4">
        <f t="shared" si="0"/>
        <v>1.7644220410702177E-5</v>
      </c>
      <c r="AN4">
        <f t="shared" si="0"/>
        <v>1.7644220410702177E-5</v>
      </c>
      <c r="AO4">
        <f t="shared" si="0"/>
        <v>1.7644220410702177E-5</v>
      </c>
      <c r="AP4">
        <f t="shared" si="0"/>
        <v>1.7644220410702177E-5</v>
      </c>
      <c r="AQ4">
        <f t="shared" si="0"/>
        <v>1.7644220410702177E-5</v>
      </c>
      <c r="AR4">
        <f t="shared" si="0"/>
        <v>1.7644220410702177E-5</v>
      </c>
      <c r="AS4">
        <f t="shared" si="0"/>
        <v>1.7644220410702177E-5</v>
      </c>
      <c r="AT4">
        <f t="shared" si="0"/>
        <v>1.7644220410702177E-5</v>
      </c>
      <c r="AU4">
        <f t="shared" si="0"/>
        <v>1.7644220410702177E-5</v>
      </c>
      <c r="AV4">
        <f t="shared" si="0"/>
        <v>1.7644220410702177E-5</v>
      </c>
      <c r="AW4">
        <f t="shared" si="0"/>
        <v>1.7644220410702177E-5</v>
      </c>
      <c r="AX4">
        <f t="shared" si="0"/>
        <v>1.7644220410702177E-5</v>
      </c>
      <c r="AY4">
        <f t="shared" si="0"/>
        <v>1.7644220410702177E-5</v>
      </c>
      <c r="AZ4">
        <f t="shared" si="0"/>
        <v>1.7644220410702177E-5</v>
      </c>
      <c r="BA4">
        <f t="shared" si="0"/>
        <v>1.7644220410702177E-5</v>
      </c>
      <c r="BB4">
        <f t="shared" si="0"/>
        <v>1.7644220410702177E-5</v>
      </c>
      <c r="BC4">
        <f t="shared" si="0"/>
        <v>1.7644220410702177E-5</v>
      </c>
      <c r="BD4">
        <f t="shared" si="0"/>
        <v>1.7644220410702177E-5</v>
      </c>
      <c r="BE4">
        <f t="shared" si="0"/>
        <v>1.7644220410702177E-5</v>
      </c>
      <c r="BF4">
        <f t="shared" si="0"/>
        <v>1.7644220410702177E-5</v>
      </c>
      <c r="BG4">
        <f t="shared" si="0"/>
        <v>1.7644220410702177E-5</v>
      </c>
      <c r="BH4">
        <f t="shared" si="0"/>
        <v>1.7644220410702177E-5</v>
      </c>
      <c r="BI4">
        <f t="shared" si="0"/>
        <v>1.7644220410702177E-5</v>
      </c>
      <c r="BJ4">
        <f t="shared" si="0"/>
        <v>1.7644220410702177E-5</v>
      </c>
      <c r="BK4">
        <f t="shared" si="0"/>
        <v>1.7644220410702177E-5</v>
      </c>
      <c r="BL4">
        <f t="shared" si="0"/>
        <v>1.7644220410702177E-5</v>
      </c>
      <c r="BM4">
        <f t="shared" si="0"/>
        <v>1.7644220410702177E-5</v>
      </c>
      <c r="BN4">
        <f t="shared" si="0"/>
        <v>1.7644220410702177E-5</v>
      </c>
      <c r="BO4">
        <f t="shared" si="0"/>
        <v>1.7644220410702177E-5</v>
      </c>
      <c r="BP4">
        <f t="shared" si="0"/>
        <v>1.7644220410702177E-5</v>
      </c>
      <c r="BQ4">
        <f t="shared" si="0"/>
        <v>1.7644220410702177E-5</v>
      </c>
      <c r="BR4">
        <f t="shared" si="0"/>
        <v>1.7644220410702177E-5</v>
      </c>
      <c r="BS4">
        <f t="shared" si="0"/>
        <v>1.7644220410702177E-5</v>
      </c>
      <c r="BT4">
        <f t="shared" si="0"/>
        <v>1.7644220410702177E-5</v>
      </c>
      <c r="BU4">
        <f t="shared" si="0"/>
        <v>1.7644220410702177E-5</v>
      </c>
      <c r="BV4">
        <f t="shared" si="0"/>
        <v>1.7644220410702177E-5</v>
      </c>
      <c r="BW4">
        <f t="shared" si="0"/>
        <v>1.7644220410702177E-5</v>
      </c>
      <c r="BX4">
        <f t="shared" si="0"/>
        <v>1.7644220410702177E-5</v>
      </c>
      <c r="BY4">
        <f t="shared" si="0"/>
        <v>1.7644220410702177E-5</v>
      </c>
      <c r="BZ4">
        <f t="shared" si="0"/>
        <v>1.7644220410702177E-5</v>
      </c>
      <c r="CA4">
        <f t="shared" si="0"/>
        <v>1.7644220410702177E-5</v>
      </c>
      <c r="CB4">
        <f t="shared" si="0"/>
        <v>1.7644220410702177E-5</v>
      </c>
      <c r="CC4">
        <f t="shared" si="0"/>
        <v>1.7644220410702177E-5</v>
      </c>
      <c r="CD4">
        <f t="shared" si="0"/>
        <v>1.7644220410702177E-5</v>
      </c>
    </row>
    <row r="5" spans="1:82">
      <c r="A5" s="16" t="s">
        <v>328</v>
      </c>
      <c r="B5">
        <f t="shared" si="1"/>
        <v>1.627862399640501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27862399640501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03099970117731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892393162154259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895640165477882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684348545262047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56722953628571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497389661125328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532366256603177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59755017402392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696281366543102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694143126483273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823441622150003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904913769075507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01156022878772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08079462583124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313010344458865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370436534125783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461669132405375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567374225928822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62168651376427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646738408297787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72352484045094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66462291491798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81381096950474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83618444787910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16785025362750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18385715030714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37451117924809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44440607189769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644220410702177E-5</v>
      </c>
      <c r="AG5">
        <f t="shared" si="2"/>
        <v>1.7644220410702177E-5</v>
      </c>
      <c r="AH5">
        <f t="shared" si="0"/>
        <v>1.7644220410702177E-5</v>
      </c>
      <c r="AI5">
        <f t="shared" si="0"/>
        <v>1.7644220410702177E-5</v>
      </c>
      <c r="AJ5">
        <f t="shared" si="0"/>
        <v>1.7644220410702177E-5</v>
      </c>
      <c r="AK5">
        <f t="shared" si="0"/>
        <v>1.7644220410702177E-5</v>
      </c>
      <c r="AL5">
        <f t="shared" si="0"/>
        <v>1.7644220410702177E-5</v>
      </c>
      <c r="AM5">
        <f t="shared" si="0"/>
        <v>1.7644220410702177E-5</v>
      </c>
      <c r="AN5">
        <f t="shared" si="0"/>
        <v>1.7644220410702177E-5</v>
      </c>
      <c r="AO5">
        <f t="shared" si="0"/>
        <v>1.7644220410702177E-5</v>
      </c>
      <c r="AP5">
        <f t="shared" si="0"/>
        <v>1.7644220410702177E-5</v>
      </c>
      <c r="AQ5">
        <f t="shared" si="0"/>
        <v>1.7644220410702177E-5</v>
      </c>
      <c r="AR5">
        <f t="shared" si="0"/>
        <v>1.7644220410702177E-5</v>
      </c>
      <c r="AS5">
        <f t="shared" si="0"/>
        <v>1.7644220410702177E-5</v>
      </c>
      <c r="AT5">
        <f t="shared" si="0"/>
        <v>1.7644220410702177E-5</v>
      </c>
      <c r="AU5">
        <f t="shared" si="0"/>
        <v>1.7644220410702177E-5</v>
      </c>
      <c r="AV5">
        <f t="shared" si="0"/>
        <v>1.7644220410702177E-5</v>
      </c>
      <c r="AW5">
        <f t="shared" si="0"/>
        <v>1.7644220410702177E-5</v>
      </c>
      <c r="AX5">
        <f t="shared" si="0"/>
        <v>1.7644220410702177E-5</v>
      </c>
      <c r="AY5">
        <f t="shared" si="0"/>
        <v>1.7644220410702177E-5</v>
      </c>
      <c r="AZ5">
        <f t="shared" si="0"/>
        <v>1.7644220410702177E-5</v>
      </c>
      <c r="BA5">
        <f t="shared" si="0"/>
        <v>1.7644220410702177E-5</v>
      </c>
      <c r="BB5">
        <f t="shared" si="0"/>
        <v>1.7644220410702177E-5</v>
      </c>
      <c r="BC5">
        <f t="shared" si="0"/>
        <v>1.7644220410702177E-5</v>
      </c>
      <c r="BD5">
        <f t="shared" si="0"/>
        <v>1.7644220410702177E-5</v>
      </c>
      <c r="BE5">
        <f t="shared" si="0"/>
        <v>1.7644220410702177E-5</v>
      </c>
      <c r="BF5">
        <f t="shared" si="0"/>
        <v>1.7644220410702177E-5</v>
      </c>
      <c r="BG5">
        <f t="shared" si="0"/>
        <v>1.7644220410702177E-5</v>
      </c>
      <c r="BH5">
        <f t="shared" si="0"/>
        <v>1.7644220410702177E-5</v>
      </c>
      <c r="BI5">
        <f t="shared" si="0"/>
        <v>1.7644220410702177E-5</v>
      </c>
      <c r="BJ5">
        <f t="shared" si="0"/>
        <v>1.7644220410702177E-5</v>
      </c>
      <c r="BK5">
        <f t="shared" si="0"/>
        <v>1.7644220410702177E-5</v>
      </c>
      <c r="BL5">
        <f t="shared" si="0"/>
        <v>1.7644220410702177E-5</v>
      </c>
      <c r="BM5">
        <f t="shared" si="0"/>
        <v>1.7644220410702177E-5</v>
      </c>
      <c r="BN5">
        <f t="shared" si="0"/>
        <v>1.7644220410702177E-5</v>
      </c>
      <c r="BO5">
        <f t="shared" si="0"/>
        <v>1.7644220410702177E-5</v>
      </c>
      <c r="BP5">
        <f t="shared" si="0"/>
        <v>1.7644220410702177E-5</v>
      </c>
      <c r="BQ5">
        <f t="shared" si="0"/>
        <v>1.7644220410702177E-5</v>
      </c>
      <c r="BR5">
        <f t="shared" si="0"/>
        <v>1.7644220410702177E-5</v>
      </c>
      <c r="BS5">
        <f t="shared" si="0"/>
        <v>1.7644220410702177E-5</v>
      </c>
      <c r="BT5">
        <f t="shared" si="0"/>
        <v>1.7644220410702177E-5</v>
      </c>
      <c r="BU5">
        <f t="shared" si="0"/>
        <v>1.7644220410702177E-5</v>
      </c>
      <c r="BV5">
        <f t="shared" si="0"/>
        <v>1.7644220410702177E-5</v>
      </c>
      <c r="BW5">
        <f t="shared" si="0"/>
        <v>1.7644220410702177E-5</v>
      </c>
      <c r="BX5">
        <f t="shared" si="0"/>
        <v>1.7644220410702177E-5</v>
      </c>
      <c r="BY5">
        <f t="shared" si="0"/>
        <v>1.7644220410702177E-5</v>
      </c>
      <c r="BZ5">
        <f t="shared" si="0"/>
        <v>1.7644220410702177E-5</v>
      </c>
      <c r="CA5">
        <f t="shared" si="0"/>
        <v>1.7644220410702177E-5</v>
      </c>
      <c r="CB5">
        <f t="shared" si="0"/>
        <v>1.7644220410702177E-5</v>
      </c>
      <c r="CC5">
        <f t="shared" si="0"/>
        <v>1.7644220410702177E-5</v>
      </c>
      <c r="CD5">
        <f t="shared" si="0"/>
        <v>1.7644220410702177E-5</v>
      </c>
    </row>
    <row r="6" spans="1:82">
      <c r="A6" s="16" t="s">
        <v>329</v>
      </c>
      <c r="B6">
        <f t="shared" si="1"/>
        <v>1.627862399640501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27862399640501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03099970117731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89239316215425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895640165477882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684348545262047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56722953628571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497389661125328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532366256603177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59755017402392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69628136654310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69414312648327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823441622150003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904913769075507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01156022878772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08079462583124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313010344458865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370436534125783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461669132405375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567374225928822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62168651376427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646738408297787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72352484045094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66462291491798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81381096950474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83618444787910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16785025362750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18385715030714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37451117924809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44440607189769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644220410702177E-5</v>
      </c>
      <c r="AG6">
        <f t="shared" si="2"/>
        <v>1.7644220410702177E-5</v>
      </c>
      <c r="AH6">
        <f t="shared" si="0"/>
        <v>1.7644220410702177E-5</v>
      </c>
      <c r="AI6">
        <f t="shared" si="0"/>
        <v>1.7644220410702177E-5</v>
      </c>
      <c r="AJ6">
        <f t="shared" si="0"/>
        <v>1.7644220410702177E-5</v>
      </c>
      <c r="AK6">
        <f t="shared" si="0"/>
        <v>1.7644220410702177E-5</v>
      </c>
      <c r="AL6">
        <f t="shared" si="0"/>
        <v>1.7644220410702177E-5</v>
      </c>
      <c r="AM6">
        <f t="shared" si="0"/>
        <v>1.7644220410702177E-5</v>
      </c>
      <c r="AN6">
        <f t="shared" si="0"/>
        <v>1.7644220410702177E-5</v>
      </c>
      <c r="AO6">
        <f t="shared" si="0"/>
        <v>1.7644220410702177E-5</v>
      </c>
      <c r="AP6">
        <f t="shared" si="0"/>
        <v>1.7644220410702177E-5</v>
      </c>
      <c r="AQ6">
        <f t="shared" si="0"/>
        <v>1.7644220410702177E-5</v>
      </c>
      <c r="AR6">
        <f t="shared" si="0"/>
        <v>1.7644220410702177E-5</v>
      </c>
      <c r="AS6">
        <f t="shared" si="0"/>
        <v>1.7644220410702177E-5</v>
      </c>
      <c r="AT6">
        <f t="shared" si="0"/>
        <v>1.7644220410702177E-5</v>
      </c>
      <c r="AU6">
        <f t="shared" si="0"/>
        <v>1.7644220410702177E-5</v>
      </c>
      <c r="AV6">
        <f t="shared" si="0"/>
        <v>1.7644220410702177E-5</v>
      </c>
      <c r="AW6">
        <f t="shared" si="0"/>
        <v>1.7644220410702177E-5</v>
      </c>
      <c r="AX6">
        <f t="shared" si="0"/>
        <v>1.7644220410702177E-5</v>
      </c>
      <c r="AY6">
        <f t="shared" si="0"/>
        <v>1.7644220410702177E-5</v>
      </c>
      <c r="AZ6">
        <f t="shared" si="0"/>
        <v>1.7644220410702177E-5</v>
      </c>
      <c r="BA6">
        <f t="shared" si="0"/>
        <v>1.7644220410702177E-5</v>
      </c>
      <c r="BB6">
        <f t="shared" si="0"/>
        <v>1.7644220410702177E-5</v>
      </c>
      <c r="BC6">
        <f t="shared" si="0"/>
        <v>1.7644220410702177E-5</v>
      </c>
      <c r="BD6">
        <f t="shared" si="0"/>
        <v>1.7644220410702177E-5</v>
      </c>
      <c r="BE6">
        <f t="shared" si="0"/>
        <v>1.7644220410702177E-5</v>
      </c>
      <c r="BF6">
        <f t="shared" si="0"/>
        <v>1.7644220410702177E-5</v>
      </c>
      <c r="BG6">
        <f t="shared" si="0"/>
        <v>1.7644220410702177E-5</v>
      </c>
      <c r="BH6">
        <f t="shared" si="0"/>
        <v>1.7644220410702177E-5</v>
      </c>
      <c r="BI6">
        <f t="shared" si="0"/>
        <v>1.7644220410702177E-5</v>
      </c>
      <c r="BJ6">
        <f t="shared" si="0"/>
        <v>1.7644220410702177E-5</v>
      </c>
      <c r="BK6">
        <f t="shared" si="0"/>
        <v>1.7644220410702177E-5</v>
      </c>
      <c r="BL6">
        <f t="shared" si="0"/>
        <v>1.7644220410702177E-5</v>
      </c>
      <c r="BM6">
        <f t="shared" si="0"/>
        <v>1.7644220410702177E-5</v>
      </c>
      <c r="BN6">
        <f t="shared" si="0"/>
        <v>1.7644220410702177E-5</v>
      </c>
      <c r="BO6">
        <f t="shared" si="0"/>
        <v>1.7644220410702177E-5</v>
      </c>
      <c r="BP6">
        <f t="shared" si="0"/>
        <v>1.7644220410702177E-5</v>
      </c>
      <c r="BQ6">
        <f t="shared" si="0"/>
        <v>1.7644220410702177E-5</v>
      </c>
      <c r="BR6">
        <f t="shared" si="0"/>
        <v>1.7644220410702177E-5</v>
      </c>
      <c r="BS6">
        <f t="shared" si="0"/>
        <v>1.7644220410702177E-5</v>
      </c>
      <c r="BT6">
        <f t="shared" si="0"/>
        <v>1.7644220410702177E-5</v>
      </c>
      <c r="BU6">
        <f t="shared" si="0"/>
        <v>1.7644220410702177E-5</v>
      </c>
      <c r="BV6">
        <f t="shared" si="0"/>
        <v>1.7644220410702177E-5</v>
      </c>
      <c r="BW6">
        <f t="shared" si="0"/>
        <v>1.7644220410702177E-5</v>
      </c>
      <c r="BX6">
        <f t="shared" si="0"/>
        <v>1.7644220410702177E-5</v>
      </c>
      <c r="BY6">
        <f t="shared" si="0"/>
        <v>1.7644220410702177E-5</v>
      </c>
      <c r="BZ6">
        <f t="shared" si="0"/>
        <v>1.7644220410702177E-5</v>
      </c>
      <c r="CA6">
        <f t="shared" si="0"/>
        <v>1.7644220410702177E-5</v>
      </c>
      <c r="CB6">
        <f t="shared" si="0"/>
        <v>1.7644220410702177E-5</v>
      </c>
      <c r="CC6">
        <f t="shared" si="0"/>
        <v>1.7644220410702177E-5</v>
      </c>
      <c r="CD6">
        <f t="shared" si="0"/>
        <v>1.7644220410702177E-5</v>
      </c>
    </row>
    <row r="7" spans="1:82">
      <c r="A7" s="16" t="s">
        <v>330</v>
      </c>
      <c r="B7">
        <f t="shared" si="1"/>
        <v>1.627862399640501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27862399640501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03099970117731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89239316215425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895640165477882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684348545262047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56722953628571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497389661125328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532366256603177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59755017402392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69628136654310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69414312648327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823441622150003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904913769075507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01156022878772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08079462583124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313010344458865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370436534125783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461669132405375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567374225928822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62168651376427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646738408297787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72352484045094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66462291491798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81381096950474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83618444787910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16785025362750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18385715030714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37451117924809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44440607189769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644220410702177E-5</v>
      </c>
      <c r="AG7">
        <f t="shared" si="2"/>
        <v>1.7644220410702177E-5</v>
      </c>
      <c r="AH7">
        <f t="shared" si="0"/>
        <v>1.7644220410702177E-5</v>
      </c>
      <c r="AI7">
        <f t="shared" si="0"/>
        <v>1.7644220410702177E-5</v>
      </c>
      <c r="AJ7">
        <f t="shared" si="0"/>
        <v>1.7644220410702177E-5</v>
      </c>
      <c r="AK7">
        <f t="shared" si="0"/>
        <v>1.7644220410702177E-5</v>
      </c>
      <c r="AL7">
        <f t="shared" si="0"/>
        <v>1.7644220410702177E-5</v>
      </c>
      <c r="AM7">
        <f t="shared" si="0"/>
        <v>1.7644220410702177E-5</v>
      </c>
      <c r="AN7">
        <f t="shared" si="0"/>
        <v>1.7644220410702177E-5</v>
      </c>
      <c r="AO7">
        <f t="shared" si="0"/>
        <v>1.7644220410702177E-5</v>
      </c>
      <c r="AP7">
        <f t="shared" si="0"/>
        <v>1.7644220410702177E-5</v>
      </c>
      <c r="AQ7">
        <f t="shared" si="0"/>
        <v>1.7644220410702177E-5</v>
      </c>
      <c r="AR7">
        <f t="shared" si="0"/>
        <v>1.7644220410702177E-5</v>
      </c>
      <c r="AS7">
        <f t="shared" si="0"/>
        <v>1.7644220410702177E-5</v>
      </c>
      <c r="AT7">
        <f t="shared" si="0"/>
        <v>1.7644220410702177E-5</v>
      </c>
      <c r="AU7">
        <f t="shared" si="0"/>
        <v>1.7644220410702177E-5</v>
      </c>
      <c r="AV7">
        <f t="shared" si="0"/>
        <v>1.7644220410702177E-5</v>
      </c>
      <c r="AW7">
        <f t="shared" si="0"/>
        <v>1.7644220410702177E-5</v>
      </c>
      <c r="AX7">
        <f t="shared" si="0"/>
        <v>1.7644220410702177E-5</v>
      </c>
      <c r="AY7">
        <f t="shared" si="0"/>
        <v>1.7644220410702177E-5</v>
      </c>
      <c r="AZ7">
        <f t="shared" si="0"/>
        <v>1.7644220410702177E-5</v>
      </c>
      <c r="BA7">
        <f t="shared" si="0"/>
        <v>1.7644220410702177E-5</v>
      </c>
      <c r="BB7">
        <f t="shared" si="0"/>
        <v>1.7644220410702177E-5</v>
      </c>
      <c r="BC7">
        <f t="shared" si="0"/>
        <v>1.7644220410702177E-5</v>
      </c>
      <c r="BD7">
        <f t="shared" si="0"/>
        <v>1.7644220410702177E-5</v>
      </c>
      <c r="BE7">
        <f t="shared" si="0"/>
        <v>1.7644220410702177E-5</v>
      </c>
      <c r="BF7">
        <f t="shared" si="0"/>
        <v>1.7644220410702177E-5</v>
      </c>
      <c r="BG7">
        <f t="shared" ref="AH7:CD9" si="3">BF7</f>
        <v>1.7644220410702177E-5</v>
      </c>
      <c r="BH7">
        <f t="shared" si="3"/>
        <v>1.7644220410702177E-5</v>
      </c>
      <c r="BI7">
        <f t="shared" si="3"/>
        <v>1.7644220410702177E-5</v>
      </c>
      <c r="BJ7">
        <f t="shared" si="3"/>
        <v>1.7644220410702177E-5</v>
      </c>
      <c r="BK7">
        <f t="shared" si="3"/>
        <v>1.7644220410702177E-5</v>
      </c>
      <c r="BL7">
        <f t="shared" si="3"/>
        <v>1.7644220410702177E-5</v>
      </c>
      <c r="BM7">
        <f t="shared" si="3"/>
        <v>1.7644220410702177E-5</v>
      </c>
      <c r="BN7">
        <f t="shared" si="3"/>
        <v>1.7644220410702177E-5</v>
      </c>
      <c r="BO7">
        <f t="shared" si="3"/>
        <v>1.7644220410702177E-5</v>
      </c>
      <c r="BP7">
        <f t="shared" si="3"/>
        <v>1.7644220410702177E-5</v>
      </c>
      <c r="BQ7">
        <f t="shared" si="3"/>
        <v>1.7644220410702177E-5</v>
      </c>
      <c r="BR7">
        <f t="shared" si="3"/>
        <v>1.7644220410702177E-5</v>
      </c>
      <c r="BS7">
        <f t="shared" si="3"/>
        <v>1.7644220410702177E-5</v>
      </c>
      <c r="BT7">
        <f t="shared" si="3"/>
        <v>1.7644220410702177E-5</v>
      </c>
      <c r="BU7">
        <f t="shared" si="3"/>
        <v>1.7644220410702177E-5</v>
      </c>
      <c r="BV7">
        <f t="shared" si="3"/>
        <v>1.7644220410702177E-5</v>
      </c>
      <c r="BW7">
        <f t="shared" si="3"/>
        <v>1.7644220410702177E-5</v>
      </c>
      <c r="BX7">
        <f t="shared" si="3"/>
        <v>1.7644220410702177E-5</v>
      </c>
      <c r="BY7">
        <f t="shared" si="3"/>
        <v>1.7644220410702177E-5</v>
      </c>
      <c r="BZ7">
        <f t="shared" si="3"/>
        <v>1.7644220410702177E-5</v>
      </c>
      <c r="CA7">
        <f t="shared" si="3"/>
        <v>1.7644220410702177E-5</v>
      </c>
      <c r="CB7">
        <f t="shared" si="3"/>
        <v>1.7644220410702177E-5</v>
      </c>
      <c r="CC7">
        <f t="shared" si="3"/>
        <v>1.7644220410702177E-5</v>
      </c>
      <c r="CD7">
        <f t="shared" si="3"/>
        <v>1.7644220410702177E-5</v>
      </c>
    </row>
    <row r="8" spans="1:82">
      <c r="A8" s="16" t="s">
        <v>331</v>
      </c>
      <c r="B8">
        <f t="shared" si="1"/>
        <v>1.627862399640501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27862399640501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03099970117731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89239316215425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895640165477882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684348545262047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56722953628571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497389661125328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532366256603177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59755017402392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69628136654310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69414312648327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823441622150003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904913769075507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01156022878772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08079462583124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313010344458865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370436534125783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461669132405375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567374225928822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62168651376427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646738408297787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72352484045094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66462291491798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81381096950474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83618444787910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16785025362750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18385715030714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37451117924809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44440607189769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644220410702177E-5</v>
      </c>
      <c r="AG8">
        <f t="shared" si="2"/>
        <v>1.7644220410702177E-5</v>
      </c>
      <c r="AH8">
        <f t="shared" si="3"/>
        <v>1.7644220410702177E-5</v>
      </c>
      <c r="AI8">
        <f t="shared" si="3"/>
        <v>1.7644220410702177E-5</v>
      </c>
      <c r="AJ8">
        <f t="shared" si="3"/>
        <v>1.7644220410702177E-5</v>
      </c>
      <c r="AK8">
        <f t="shared" si="3"/>
        <v>1.7644220410702177E-5</v>
      </c>
      <c r="AL8">
        <f t="shared" si="3"/>
        <v>1.7644220410702177E-5</v>
      </c>
      <c r="AM8">
        <f t="shared" si="3"/>
        <v>1.7644220410702177E-5</v>
      </c>
      <c r="AN8">
        <f t="shared" si="3"/>
        <v>1.7644220410702177E-5</v>
      </c>
      <c r="AO8">
        <f t="shared" si="3"/>
        <v>1.7644220410702177E-5</v>
      </c>
      <c r="AP8">
        <f t="shared" si="3"/>
        <v>1.7644220410702177E-5</v>
      </c>
      <c r="AQ8">
        <f t="shared" si="3"/>
        <v>1.7644220410702177E-5</v>
      </c>
      <c r="AR8">
        <f t="shared" si="3"/>
        <v>1.7644220410702177E-5</v>
      </c>
      <c r="AS8">
        <f t="shared" si="3"/>
        <v>1.7644220410702177E-5</v>
      </c>
      <c r="AT8">
        <f t="shared" si="3"/>
        <v>1.7644220410702177E-5</v>
      </c>
      <c r="AU8">
        <f t="shared" si="3"/>
        <v>1.7644220410702177E-5</v>
      </c>
      <c r="AV8">
        <f t="shared" si="3"/>
        <v>1.7644220410702177E-5</v>
      </c>
      <c r="AW8">
        <f t="shared" si="3"/>
        <v>1.7644220410702177E-5</v>
      </c>
      <c r="AX8">
        <f t="shared" si="3"/>
        <v>1.7644220410702177E-5</v>
      </c>
      <c r="AY8">
        <f t="shared" si="3"/>
        <v>1.7644220410702177E-5</v>
      </c>
      <c r="AZ8">
        <f t="shared" si="3"/>
        <v>1.7644220410702177E-5</v>
      </c>
      <c r="BA8">
        <f t="shared" si="3"/>
        <v>1.7644220410702177E-5</v>
      </c>
      <c r="BB8">
        <f t="shared" si="3"/>
        <v>1.7644220410702177E-5</v>
      </c>
      <c r="BC8">
        <f t="shared" si="3"/>
        <v>1.7644220410702177E-5</v>
      </c>
      <c r="BD8">
        <f t="shared" si="3"/>
        <v>1.7644220410702177E-5</v>
      </c>
      <c r="BE8">
        <f t="shared" si="3"/>
        <v>1.7644220410702177E-5</v>
      </c>
      <c r="BF8">
        <f t="shared" si="3"/>
        <v>1.7644220410702177E-5</v>
      </c>
      <c r="BG8">
        <f t="shared" si="3"/>
        <v>1.7644220410702177E-5</v>
      </c>
      <c r="BH8">
        <f t="shared" si="3"/>
        <v>1.7644220410702177E-5</v>
      </c>
      <c r="BI8">
        <f t="shared" si="3"/>
        <v>1.7644220410702177E-5</v>
      </c>
      <c r="BJ8">
        <f t="shared" si="3"/>
        <v>1.7644220410702177E-5</v>
      </c>
      <c r="BK8">
        <f t="shared" si="3"/>
        <v>1.7644220410702177E-5</v>
      </c>
      <c r="BL8">
        <f t="shared" si="3"/>
        <v>1.7644220410702177E-5</v>
      </c>
      <c r="BM8">
        <f t="shared" si="3"/>
        <v>1.7644220410702177E-5</v>
      </c>
      <c r="BN8">
        <f t="shared" si="3"/>
        <v>1.7644220410702177E-5</v>
      </c>
      <c r="BO8">
        <f t="shared" si="3"/>
        <v>1.7644220410702177E-5</v>
      </c>
      <c r="BP8">
        <f t="shared" si="3"/>
        <v>1.7644220410702177E-5</v>
      </c>
      <c r="BQ8">
        <f t="shared" si="3"/>
        <v>1.7644220410702177E-5</v>
      </c>
      <c r="BR8">
        <f t="shared" si="3"/>
        <v>1.7644220410702177E-5</v>
      </c>
      <c r="BS8">
        <f t="shared" si="3"/>
        <v>1.7644220410702177E-5</v>
      </c>
      <c r="BT8">
        <f t="shared" si="3"/>
        <v>1.7644220410702177E-5</v>
      </c>
      <c r="BU8">
        <f t="shared" si="3"/>
        <v>1.7644220410702177E-5</v>
      </c>
      <c r="BV8">
        <f t="shared" si="3"/>
        <v>1.7644220410702177E-5</v>
      </c>
      <c r="BW8">
        <f t="shared" si="3"/>
        <v>1.7644220410702177E-5</v>
      </c>
      <c r="BX8">
        <f t="shared" si="3"/>
        <v>1.7644220410702177E-5</v>
      </c>
      <c r="BY8">
        <f t="shared" si="3"/>
        <v>1.7644220410702177E-5</v>
      </c>
      <c r="BZ8">
        <f t="shared" si="3"/>
        <v>1.7644220410702177E-5</v>
      </c>
      <c r="CA8">
        <f t="shared" si="3"/>
        <v>1.7644220410702177E-5</v>
      </c>
      <c r="CB8">
        <f t="shared" si="3"/>
        <v>1.7644220410702177E-5</v>
      </c>
      <c r="CC8">
        <f t="shared" si="3"/>
        <v>1.7644220410702177E-5</v>
      </c>
      <c r="CD8">
        <f t="shared" si="3"/>
        <v>1.7644220410702177E-5</v>
      </c>
    </row>
    <row r="9" spans="1:82">
      <c r="A9" s="16" t="s">
        <v>332</v>
      </c>
      <c r="B9">
        <f t="shared" si="1"/>
        <v>1.627862399640501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27862399640501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03099970117731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89239316215425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895640165477882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684348545262047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56722953628571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497389661125328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532366256603177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59755017402392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69628136654310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69414312648327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823441622150003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904913769075507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01156022878772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08079462583124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313010344458865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370436534125783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461669132405375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567374225928822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62168651376427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646738408297787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72352484045094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66462291491798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81381096950474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83618444787910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16785025362750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18385715030714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37451117924809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44440607189769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644220410702177E-5</v>
      </c>
      <c r="AG9">
        <f t="shared" si="2"/>
        <v>1.7644220410702177E-5</v>
      </c>
      <c r="AH9">
        <f t="shared" si="3"/>
        <v>1.7644220410702177E-5</v>
      </c>
      <c r="AI9">
        <f t="shared" si="3"/>
        <v>1.7644220410702177E-5</v>
      </c>
      <c r="AJ9">
        <f t="shared" si="3"/>
        <v>1.7644220410702177E-5</v>
      </c>
      <c r="AK9">
        <f t="shared" si="3"/>
        <v>1.7644220410702177E-5</v>
      </c>
      <c r="AL9">
        <f t="shared" si="3"/>
        <v>1.7644220410702177E-5</v>
      </c>
      <c r="AM9">
        <f t="shared" si="3"/>
        <v>1.7644220410702177E-5</v>
      </c>
      <c r="AN9">
        <f t="shared" si="3"/>
        <v>1.7644220410702177E-5</v>
      </c>
      <c r="AO9">
        <f t="shared" si="3"/>
        <v>1.7644220410702177E-5</v>
      </c>
      <c r="AP9">
        <f t="shared" si="3"/>
        <v>1.7644220410702177E-5</v>
      </c>
      <c r="AQ9">
        <f t="shared" si="3"/>
        <v>1.7644220410702177E-5</v>
      </c>
      <c r="AR9">
        <f t="shared" si="3"/>
        <v>1.7644220410702177E-5</v>
      </c>
      <c r="AS9">
        <f t="shared" si="3"/>
        <v>1.7644220410702177E-5</v>
      </c>
      <c r="AT9">
        <f t="shared" si="3"/>
        <v>1.7644220410702177E-5</v>
      </c>
      <c r="AU9">
        <f t="shared" si="3"/>
        <v>1.7644220410702177E-5</v>
      </c>
      <c r="AV9">
        <f t="shared" si="3"/>
        <v>1.7644220410702177E-5</v>
      </c>
      <c r="AW9">
        <f t="shared" si="3"/>
        <v>1.7644220410702177E-5</v>
      </c>
      <c r="AX9">
        <f t="shared" si="3"/>
        <v>1.7644220410702177E-5</v>
      </c>
      <c r="AY9">
        <f t="shared" si="3"/>
        <v>1.7644220410702177E-5</v>
      </c>
      <c r="AZ9">
        <f t="shared" si="3"/>
        <v>1.7644220410702177E-5</v>
      </c>
      <c r="BA9">
        <f t="shared" si="3"/>
        <v>1.7644220410702177E-5</v>
      </c>
      <c r="BB9">
        <f t="shared" si="3"/>
        <v>1.7644220410702177E-5</v>
      </c>
      <c r="BC9">
        <f t="shared" si="3"/>
        <v>1.7644220410702177E-5</v>
      </c>
      <c r="BD9">
        <f t="shared" si="3"/>
        <v>1.7644220410702177E-5</v>
      </c>
      <c r="BE9">
        <f t="shared" si="3"/>
        <v>1.7644220410702177E-5</v>
      </c>
      <c r="BF9">
        <f t="shared" si="3"/>
        <v>1.7644220410702177E-5</v>
      </c>
      <c r="BG9">
        <f t="shared" si="3"/>
        <v>1.7644220410702177E-5</v>
      </c>
      <c r="BH9">
        <f t="shared" si="3"/>
        <v>1.7644220410702177E-5</v>
      </c>
      <c r="BI9">
        <f t="shared" si="3"/>
        <v>1.7644220410702177E-5</v>
      </c>
      <c r="BJ9">
        <f t="shared" si="3"/>
        <v>1.7644220410702177E-5</v>
      </c>
      <c r="BK9">
        <f t="shared" si="3"/>
        <v>1.7644220410702177E-5</v>
      </c>
      <c r="BL9">
        <f t="shared" si="3"/>
        <v>1.7644220410702177E-5</v>
      </c>
      <c r="BM9">
        <f t="shared" si="3"/>
        <v>1.7644220410702177E-5</v>
      </c>
      <c r="BN9">
        <f t="shared" si="3"/>
        <v>1.7644220410702177E-5</v>
      </c>
      <c r="BO9">
        <f t="shared" si="3"/>
        <v>1.7644220410702177E-5</v>
      </c>
      <c r="BP9">
        <f t="shared" si="3"/>
        <v>1.7644220410702177E-5</v>
      </c>
      <c r="BQ9">
        <f t="shared" si="3"/>
        <v>1.7644220410702177E-5</v>
      </c>
      <c r="BR9">
        <f t="shared" si="3"/>
        <v>1.7644220410702177E-5</v>
      </c>
      <c r="BS9">
        <f t="shared" si="3"/>
        <v>1.7644220410702177E-5</v>
      </c>
      <c r="BT9">
        <f t="shared" si="3"/>
        <v>1.7644220410702177E-5</v>
      </c>
      <c r="BU9">
        <f t="shared" si="3"/>
        <v>1.7644220410702177E-5</v>
      </c>
      <c r="BV9">
        <f t="shared" si="3"/>
        <v>1.7644220410702177E-5</v>
      </c>
      <c r="BW9">
        <f t="shared" si="3"/>
        <v>1.7644220410702177E-5</v>
      </c>
      <c r="BX9">
        <f t="shared" si="3"/>
        <v>1.7644220410702177E-5</v>
      </c>
      <c r="BY9">
        <f t="shared" si="3"/>
        <v>1.7644220410702177E-5</v>
      </c>
      <c r="BZ9">
        <f t="shared" si="3"/>
        <v>1.7644220410702177E-5</v>
      </c>
      <c r="CA9">
        <f t="shared" si="3"/>
        <v>1.7644220410702177E-5</v>
      </c>
      <c r="CB9">
        <f t="shared" si="3"/>
        <v>1.7644220410702177E-5</v>
      </c>
      <c r="CC9">
        <f t="shared" si="3"/>
        <v>1.7644220410702177E-5</v>
      </c>
      <c r="CD9">
        <f t="shared" si="3"/>
        <v>1.7644220410702177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477863728001998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477863728001998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811245078552085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34045997855649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89061542878488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26099079418275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66004384326768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070192804179382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62625134530775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71613163381801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77188142835793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907160835642445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02207649181706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138277649147934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2049806755819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37991660879075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44228835605024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564537015879851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6684232644574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73210789382343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789021745376447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929103596314949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96437218928761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05468062393617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025167024187661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069536457333359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31890353118438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36139378191878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4347606924559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504915037686706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553959803075553E-5</v>
      </c>
      <c r="AG2">
        <f>AF2</f>
        <v>1.9553959803075553E-5</v>
      </c>
      <c r="AH2">
        <f t="shared" ref="AH2:CD7" si="0">AG2</f>
        <v>1.9553959803075553E-5</v>
      </c>
      <c r="AI2">
        <f t="shared" si="0"/>
        <v>1.9553959803075553E-5</v>
      </c>
      <c r="AJ2">
        <f t="shared" si="0"/>
        <v>1.9553959803075553E-5</v>
      </c>
      <c r="AK2">
        <f t="shared" si="0"/>
        <v>1.9553959803075553E-5</v>
      </c>
      <c r="AL2">
        <f t="shared" si="0"/>
        <v>1.9553959803075553E-5</v>
      </c>
      <c r="AM2">
        <f t="shared" si="0"/>
        <v>1.9553959803075553E-5</v>
      </c>
      <c r="AN2">
        <f t="shared" si="0"/>
        <v>1.9553959803075553E-5</v>
      </c>
      <c r="AO2">
        <f t="shared" si="0"/>
        <v>1.9553959803075553E-5</v>
      </c>
      <c r="AP2">
        <f t="shared" si="0"/>
        <v>1.9553959803075553E-5</v>
      </c>
      <c r="AQ2">
        <f t="shared" si="0"/>
        <v>1.9553959803075553E-5</v>
      </c>
      <c r="AR2">
        <f t="shared" si="0"/>
        <v>1.9553959803075553E-5</v>
      </c>
      <c r="AS2">
        <f t="shared" si="0"/>
        <v>1.9553959803075553E-5</v>
      </c>
      <c r="AT2">
        <f t="shared" si="0"/>
        <v>1.9553959803075553E-5</v>
      </c>
      <c r="AU2">
        <f t="shared" si="0"/>
        <v>1.9553959803075553E-5</v>
      </c>
      <c r="AV2">
        <f t="shared" si="0"/>
        <v>1.9553959803075553E-5</v>
      </c>
      <c r="AW2">
        <f t="shared" si="0"/>
        <v>1.9553959803075553E-5</v>
      </c>
      <c r="AX2">
        <f t="shared" si="0"/>
        <v>1.9553959803075553E-5</v>
      </c>
      <c r="AY2">
        <f t="shared" si="0"/>
        <v>1.9553959803075553E-5</v>
      </c>
      <c r="AZ2">
        <f t="shared" si="0"/>
        <v>1.9553959803075553E-5</v>
      </c>
      <c r="BA2">
        <f t="shared" si="0"/>
        <v>1.9553959803075553E-5</v>
      </c>
      <c r="BB2">
        <f t="shared" si="0"/>
        <v>1.9553959803075553E-5</v>
      </c>
      <c r="BC2">
        <f t="shared" si="0"/>
        <v>1.9553959803075553E-5</v>
      </c>
      <c r="BD2">
        <f t="shared" si="0"/>
        <v>1.9553959803075553E-5</v>
      </c>
      <c r="BE2">
        <f t="shared" si="0"/>
        <v>1.9553959803075553E-5</v>
      </c>
      <c r="BF2">
        <f t="shared" si="0"/>
        <v>1.9553959803075553E-5</v>
      </c>
      <c r="BG2">
        <f t="shared" si="0"/>
        <v>1.9553959803075553E-5</v>
      </c>
      <c r="BH2">
        <f t="shared" si="0"/>
        <v>1.9553959803075553E-5</v>
      </c>
      <c r="BI2">
        <f t="shared" si="0"/>
        <v>1.9553959803075553E-5</v>
      </c>
      <c r="BJ2">
        <f t="shared" si="0"/>
        <v>1.9553959803075553E-5</v>
      </c>
      <c r="BK2">
        <f t="shared" si="0"/>
        <v>1.9553959803075553E-5</v>
      </c>
      <c r="BL2">
        <f t="shared" si="0"/>
        <v>1.9553959803075553E-5</v>
      </c>
      <c r="BM2">
        <f t="shared" si="0"/>
        <v>1.9553959803075553E-5</v>
      </c>
      <c r="BN2">
        <f t="shared" si="0"/>
        <v>1.9553959803075553E-5</v>
      </c>
      <c r="BO2">
        <f t="shared" si="0"/>
        <v>1.9553959803075553E-5</v>
      </c>
      <c r="BP2">
        <f t="shared" si="0"/>
        <v>1.9553959803075553E-5</v>
      </c>
      <c r="BQ2">
        <f t="shared" si="0"/>
        <v>1.9553959803075553E-5</v>
      </c>
      <c r="BR2">
        <f t="shared" si="0"/>
        <v>1.9553959803075553E-5</v>
      </c>
      <c r="BS2">
        <f t="shared" si="0"/>
        <v>1.9553959803075553E-5</v>
      </c>
      <c r="BT2">
        <f t="shared" si="0"/>
        <v>1.9553959803075553E-5</v>
      </c>
      <c r="BU2">
        <f t="shared" si="0"/>
        <v>1.9553959803075553E-5</v>
      </c>
      <c r="BV2">
        <f t="shared" si="0"/>
        <v>1.9553959803075553E-5</v>
      </c>
      <c r="BW2">
        <f t="shared" si="0"/>
        <v>1.9553959803075553E-5</v>
      </c>
      <c r="BX2">
        <f t="shared" si="0"/>
        <v>1.9553959803075553E-5</v>
      </c>
      <c r="BY2">
        <f t="shared" si="0"/>
        <v>1.9553959803075553E-5</v>
      </c>
      <c r="BZ2">
        <f t="shared" si="0"/>
        <v>1.9553959803075553E-5</v>
      </c>
      <c r="CA2">
        <f t="shared" si="0"/>
        <v>1.9553959803075553E-5</v>
      </c>
      <c r="CB2">
        <f t="shared" si="0"/>
        <v>1.9553959803075553E-5</v>
      </c>
      <c r="CC2">
        <f t="shared" si="0"/>
        <v>1.9553959803075553E-5</v>
      </c>
      <c r="CD2">
        <f t="shared" si="0"/>
        <v>1.9553959803075553E-5</v>
      </c>
    </row>
    <row r="3" spans="1:82">
      <c r="A3" s="16" t="s">
        <v>326</v>
      </c>
      <c r="B3">
        <f t="shared" ref="B3:B9" si="1">C3</f>
        <v>1.300961654835088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00961654835088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1220932846343591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954236684658456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7943090656142621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620980409056913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529044429448269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440295492698308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3576408741218349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3643497209911113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367862766948672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379785602051028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3873090554030782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3941642765426781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026456286136547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409817632560306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419115357630470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4270272140057502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4344951486137404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440309680790119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4461371214721152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45761752974264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46094113930397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4687961356262065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467246652863886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475681007479620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4968317824628635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4990937082992678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5047147275954292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511523813016811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5154740173815047E-5</v>
      </c>
      <c r="AG3">
        <f t="shared" ref="AG3:AV9" si="2">AF3</f>
        <v>1.5154740173815047E-5</v>
      </c>
      <c r="AH3">
        <f t="shared" si="2"/>
        <v>1.5154740173815047E-5</v>
      </c>
      <c r="AI3">
        <f t="shared" si="2"/>
        <v>1.5154740173815047E-5</v>
      </c>
      <c r="AJ3">
        <f t="shared" si="2"/>
        <v>1.5154740173815047E-5</v>
      </c>
      <c r="AK3">
        <f t="shared" si="2"/>
        <v>1.5154740173815047E-5</v>
      </c>
      <c r="AL3">
        <f t="shared" si="2"/>
        <v>1.5154740173815047E-5</v>
      </c>
      <c r="AM3">
        <f t="shared" si="2"/>
        <v>1.5154740173815047E-5</v>
      </c>
      <c r="AN3">
        <f t="shared" si="2"/>
        <v>1.5154740173815047E-5</v>
      </c>
      <c r="AO3">
        <f t="shared" si="2"/>
        <v>1.5154740173815047E-5</v>
      </c>
      <c r="AP3">
        <f t="shared" si="2"/>
        <v>1.5154740173815047E-5</v>
      </c>
      <c r="AQ3">
        <f t="shared" si="2"/>
        <v>1.5154740173815047E-5</v>
      </c>
      <c r="AR3">
        <f t="shared" si="2"/>
        <v>1.5154740173815047E-5</v>
      </c>
      <c r="AS3">
        <f t="shared" si="2"/>
        <v>1.5154740173815047E-5</v>
      </c>
      <c r="AT3">
        <f t="shared" si="2"/>
        <v>1.5154740173815047E-5</v>
      </c>
      <c r="AU3">
        <f t="shared" si="2"/>
        <v>1.5154740173815047E-5</v>
      </c>
      <c r="AV3">
        <f t="shared" si="2"/>
        <v>1.5154740173815047E-5</v>
      </c>
      <c r="AW3">
        <f t="shared" si="0"/>
        <v>1.5154740173815047E-5</v>
      </c>
      <c r="AX3">
        <f t="shared" si="0"/>
        <v>1.5154740173815047E-5</v>
      </c>
      <c r="AY3">
        <f t="shared" si="0"/>
        <v>1.5154740173815047E-5</v>
      </c>
      <c r="AZ3">
        <f t="shared" si="0"/>
        <v>1.5154740173815047E-5</v>
      </c>
      <c r="BA3">
        <f t="shared" si="0"/>
        <v>1.5154740173815047E-5</v>
      </c>
      <c r="BB3">
        <f t="shared" si="0"/>
        <v>1.5154740173815047E-5</v>
      </c>
      <c r="BC3">
        <f t="shared" si="0"/>
        <v>1.5154740173815047E-5</v>
      </c>
      <c r="BD3">
        <f t="shared" si="0"/>
        <v>1.5154740173815047E-5</v>
      </c>
      <c r="BE3">
        <f t="shared" si="0"/>
        <v>1.5154740173815047E-5</v>
      </c>
      <c r="BF3">
        <f t="shared" si="0"/>
        <v>1.5154740173815047E-5</v>
      </c>
      <c r="BG3">
        <f t="shared" si="0"/>
        <v>1.5154740173815047E-5</v>
      </c>
      <c r="BH3">
        <f t="shared" si="0"/>
        <v>1.5154740173815047E-5</v>
      </c>
      <c r="BI3">
        <f t="shared" si="0"/>
        <v>1.5154740173815047E-5</v>
      </c>
      <c r="BJ3">
        <f t="shared" si="0"/>
        <v>1.5154740173815047E-5</v>
      </c>
      <c r="BK3">
        <f t="shared" si="0"/>
        <v>1.5154740173815047E-5</v>
      </c>
      <c r="BL3">
        <f t="shared" si="0"/>
        <v>1.5154740173815047E-5</v>
      </c>
      <c r="BM3">
        <f t="shared" si="0"/>
        <v>1.5154740173815047E-5</v>
      </c>
      <c r="BN3">
        <f t="shared" si="0"/>
        <v>1.5154740173815047E-5</v>
      </c>
      <c r="BO3">
        <f t="shared" si="0"/>
        <v>1.5154740173815047E-5</v>
      </c>
      <c r="BP3">
        <f t="shared" si="0"/>
        <v>1.5154740173815047E-5</v>
      </c>
      <c r="BQ3">
        <f t="shared" si="0"/>
        <v>1.5154740173815047E-5</v>
      </c>
      <c r="BR3">
        <f t="shared" si="0"/>
        <v>1.5154740173815047E-5</v>
      </c>
      <c r="BS3">
        <f t="shared" si="0"/>
        <v>1.5154740173815047E-5</v>
      </c>
      <c r="BT3">
        <f t="shared" si="0"/>
        <v>1.5154740173815047E-5</v>
      </c>
      <c r="BU3">
        <f t="shared" si="0"/>
        <v>1.5154740173815047E-5</v>
      </c>
      <c r="BV3">
        <f t="shared" si="0"/>
        <v>1.5154740173815047E-5</v>
      </c>
      <c r="BW3">
        <f t="shared" si="0"/>
        <v>1.5154740173815047E-5</v>
      </c>
      <c r="BX3">
        <f t="shared" si="0"/>
        <v>1.5154740173815047E-5</v>
      </c>
      <c r="BY3">
        <f t="shared" si="0"/>
        <v>1.5154740173815047E-5</v>
      </c>
      <c r="BZ3">
        <f t="shared" si="0"/>
        <v>1.5154740173815047E-5</v>
      </c>
      <c r="CA3">
        <f t="shared" si="0"/>
        <v>1.5154740173815047E-5</v>
      </c>
      <c r="CB3">
        <f t="shared" si="0"/>
        <v>1.5154740173815047E-5</v>
      </c>
      <c r="CC3">
        <f t="shared" si="0"/>
        <v>1.5154740173815047E-5</v>
      </c>
      <c r="CD3">
        <f t="shared" si="0"/>
        <v>1.5154740173815047E-5</v>
      </c>
    </row>
    <row r="4" spans="1:82">
      <c r="A4" s="16" t="s">
        <v>327</v>
      </c>
      <c r="B4">
        <f t="shared" si="1"/>
        <v>1.170348941899291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70348941899291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08337697959689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52315574580314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65890090031464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65613342259878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4065111547138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18631940781535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030140239986324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0975702517931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13573084641291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24877179524326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325244080576039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39594276663832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476780235741442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552802282176582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64313305888564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572146834804931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5795142003361486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5853236457790572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5909698033326483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0179545773304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05146182692621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12480045238105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11555282605890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19239236642633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39988930150699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42433013520741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48143708942692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54706768699506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588794919428972E-5</v>
      </c>
      <c r="AG4">
        <f t="shared" si="2"/>
        <v>1.6588794919428972E-5</v>
      </c>
      <c r="AH4">
        <f t="shared" si="0"/>
        <v>1.6588794919428972E-5</v>
      </c>
      <c r="AI4">
        <f t="shared" si="0"/>
        <v>1.6588794919428972E-5</v>
      </c>
      <c r="AJ4">
        <f t="shared" si="0"/>
        <v>1.6588794919428972E-5</v>
      </c>
      <c r="AK4">
        <f t="shared" si="0"/>
        <v>1.6588794919428972E-5</v>
      </c>
      <c r="AL4">
        <f t="shared" si="0"/>
        <v>1.6588794919428972E-5</v>
      </c>
      <c r="AM4">
        <f t="shared" si="0"/>
        <v>1.6588794919428972E-5</v>
      </c>
      <c r="AN4">
        <f t="shared" si="0"/>
        <v>1.6588794919428972E-5</v>
      </c>
      <c r="AO4">
        <f t="shared" si="0"/>
        <v>1.6588794919428972E-5</v>
      </c>
      <c r="AP4">
        <f t="shared" si="0"/>
        <v>1.6588794919428972E-5</v>
      </c>
      <c r="AQ4">
        <f t="shared" si="0"/>
        <v>1.6588794919428972E-5</v>
      </c>
      <c r="AR4">
        <f t="shared" si="0"/>
        <v>1.6588794919428972E-5</v>
      </c>
      <c r="AS4">
        <f t="shared" si="0"/>
        <v>1.6588794919428972E-5</v>
      </c>
      <c r="AT4">
        <f t="shared" si="0"/>
        <v>1.6588794919428972E-5</v>
      </c>
      <c r="AU4">
        <f t="shared" si="0"/>
        <v>1.6588794919428972E-5</v>
      </c>
      <c r="AV4">
        <f t="shared" si="0"/>
        <v>1.6588794919428972E-5</v>
      </c>
      <c r="AW4">
        <f t="shared" si="0"/>
        <v>1.6588794919428972E-5</v>
      </c>
      <c r="AX4">
        <f t="shared" si="0"/>
        <v>1.6588794919428972E-5</v>
      </c>
      <c r="AY4">
        <f t="shared" si="0"/>
        <v>1.6588794919428972E-5</v>
      </c>
      <c r="AZ4">
        <f t="shared" si="0"/>
        <v>1.6588794919428972E-5</v>
      </c>
      <c r="BA4">
        <f t="shared" si="0"/>
        <v>1.6588794919428972E-5</v>
      </c>
      <c r="BB4">
        <f t="shared" si="0"/>
        <v>1.6588794919428972E-5</v>
      </c>
      <c r="BC4">
        <f t="shared" si="0"/>
        <v>1.6588794919428972E-5</v>
      </c>
      <c r="BD4">
        <f t="shared" si="0"/>
        <v>1.6588794919428972E-5</v>
      </c>
      <c r="BE4">
        <f t="shared" si="0"/>
        <v>1.6588794919428972E-5</v>
      </c>
      <c r="BF4">
        <f t="shared" si="0"/>
        <v>1.6588794919428972E-5</v>
      </c>
      <c r="BG4">
        <f t="shared" si="0"/>
        <v>1.6588794919428972E-5</v>
      </c>
      <c r="BH4">
        <f t="shared" si="0"/>
        <v>1.6588794919428972E-5</v>
      </c>
      <c r="BI4">
        <f t="shared" si="0"/>
        <v>1.6588794919428972E-5</v>
      </c>
      <c r="BJ4">
        <f t="shared" si="0"/>
        <v>1.6588794919428972E-5</v>
      </c>
      <c r="BK4">
        <f t="shared" si="0"/>
        <v>1.6588794919428972E-5</v>
      </c>
      <c r="BL4">
        <f t="shared" si="0"/>
        <v>1.6588794919428972E-5</v>
      </c>
      <c r="BM4">
        <f t="shared" si="0"/>
        <v>1.6588794919428972E-5</v>
      </c>
      <c r="BN4">
        <f t="shared" si="0"/>
        <v>1.6588794919428972E-5</v>
      </c>
      <c r="BO4">
        <f t="shared" si="0"/>
        <v>1.6588794919428972E-5</v>
      </c>
      <c r="BP4">
        <f t="shared" si="0"/>
        <v>1.6588794919428972E-5</v>
      </c>
      <c r="BQ4">
        <f t="shared" si="0"/>
        <v>1.6588794919428972E-5</v>
      </c>
      <c r="BR4">
        <f t="shared" si="0"/>
        <v>1.6588794919428972E-5</v>
      </c>
      <c r="BS4">
        <f t="shared" si="0"/>
        <v>1.6588794919428972E-5</v>
      </c>
      <c r="BT4">
        <f t="shared" si="0"/>
        <v>1.6588794919428972E-5</v>
      </c>
      <c r="BU4">
        <f t="shared" si="0"/>
        <v>1.6588794919428972E-5</v>
      </c>
      <c r="BV4">
        <f t="shared" si="0"/>
        <v>1.6588794919428972E-5</v>
      </c>
      <c r="BW4">
        <f t="shared" si="0"/>
        <v>1.6588794919428972E-5</v>
      </c>
      <c r="BX4">
        <f t="shared" si="0"/>
        <v>1.6588794919428972E-5</v>
      </c>
      <c r="BY4">
        <f t="shared" si="0"/>
        <v>1.6588794919428972E-5</v>
      </c>
      <c r="BZ4">
        <f t="shared" si="0"/>
        <v>1.6588794919428972E-5</v>
      </c>
      <c r="CA4">
        <f t="shared" si="0"/>
        <v>1.6588794919428972E-5</v>
      </c>
      <c r="CB4">
        <f t="shared" si="0"/>
        <v>1.6588794919428972E-5</v>
      </c>
      <c r="CC4">
        <f t="shared" si="0"/>
        <v>1.6588794919428972E-5</v>
      </c>
      <c r="CD4">
        <f t="shared" si="0"/>
        <v>1.6588794919428972E-5</v>
      </c>
    </row>
    <row r="5" spans="1:82">
      <c r="A5" s="16" t="s">
        <v>328</v>
      </c>
      <c r="B5">
        <f t="shared" si="1"/>
        <v>1.170348941899291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70348941899291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07874531630264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55794391889725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10916348961833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532161944990362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72835192163753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9467897629918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25474163542791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32367531592017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35751495900133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46889153727936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54526266989986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62862135346685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687071400406531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7938172053327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85328906914187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9380609670392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00998953603963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06083698197695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10864247935909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21166915128818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23401868153214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30516427694771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286672362988551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33666260735764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52363977486023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5522791383720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602539093774596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6615426834664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695373133067008E-5</v>
      </c>
      <c r="AG5">
        <f t="shared" si="2"/>
        <v>1.3695373133067008E-5</v>
      </c>
      <c r="AH5">
        <f t="shared" si="0"/>
        <v>1.3695373133067008E-5</v>
      </c>
      <c r="AI5">
        <f t="shared" si="0"/>
        <v>1.3695373133067008E-5</v>
      </c>
      <c r="AJ5">
        <f t="shared" si="0"/>
        <v>1.3695373133067008E-5</v>
      </c>
      <c r="AK5">
        <f t="shared" si="0"/>
        <v>1.3695373133067008E-5</v>
      </c>
      <c r="AL5">
        <f t="shared" si="0"/>
        <v>1.3695373133067008E-5</v>
      </c>
      <c r="AM5">
        <f t="shared" si="0"/>
        <v>1.3695373133067008E-5</v>
      </c>
      <c r="AN5">
        <f t="shared" si="0"/>
        <v>1.3695373133067008E-5</v>
      </c>
      <c r="AO5">
        <f t="shared" si="0"/>
        <v>1.3695373133067008E-5</v>
      </c>
      <c r="AP5">
        <f t="shared" si="0"/>
        <v>1.3695373133067008E-5</v>
      </c>
      <c r="AQ5">
        <f t="shared" si="0"/>
        <v>1.3695373133067008E-5</v>
      </c>
      <c r="AR5">
        <f t="shared" si="0"/>
        <v>1.3695373133067008E-5</v>
      </c>
      <c r="AS5">
        <f t="shared" si="0"/>
        <v>1.3695373133067008E-5</v>
      </c>
      <c r="AT5">
        <f t="shared" si="0"/>
        <v>1.3695373133067008E-5</v>
      </c>
      <c r="AU5">
        <f t="shared" si="0"/>
        <v>1.3695373133067008E-5</v>
      </c>
      <c r="AV5">
        <f t="shared" si="0"/>
        <v>1.3695373133067008E-5</v>
      </c>
      <c r="AW5">
        <f t="shared" si="0"/>
        <v>1.3695373133067008E-5</v>
      </c>
      <c r="AX5">
        <f t="shared" si="0"/>
        <v>1.3695373133067008E-5</v>
      </c>
      <c r="AY5">
        <f t="shared" si="0"/>
        <v>1.3695373133067008E-5</v>
      </c>
      <c r="AZ5">
        <f t="shared" si="0"/>
        <v>1.3695373133067008E-5</v>
      </c>
      <c r="BA5">
        <f t="shared" si="0"/>
        <v>1.3695373133067008E-5</v>
      </c>
      <c r="BB5">
        <f t="shared" si="0"/>
        <v>1.3695373133067008E-5</v>
      </c>
      <c r="BC5">
        <f t="shared" si="0"/>
        <v>1.3695373133067008E-5</v>
      </c>
      <c r="BD5">
        <f t="shared" si="0"/>
        <v>1.3695373133067008E-5</v>
      </c>
      <c r="BE5">
        <f t="shared" si="0"/>
        <v>1.3695373133067008E-5</v>
      </c>
      <c r="BF5">
        <f t="shared" si="0"/>
        <v>1.3695373133067008E-5</v>
      </c>
      <c r="BG5">
        <f t="shared" si="0"/>
        <v>1.3695373133067008E-5</v>
      </c>
      <c r="BH5">
        <f t="shared" si="0"/>
        <v>1.3695373133067008E-5</v>
      </c>
      <c r="BI5">
        <f t="shared" si="0"/>
        <v>1.3695373133067008E-5</v>
      </c>
      <c r="BJ5">
        <f t="shared" si="0"/>
        <v>1.3695373133067008E-5</v>
      </c>
      <c r="BK5">
        <f t="shared" si="0"/>
        <v>1.3695373133067008E-5</v>
      </c>
      <c r="BL5">
        <f t="shared" si="0"/>
        <v>1.3695373133067008E-5</v>
      </c>
      <c r="BM5">
        <f t="shared" si="0"/>
        <v>1.3695373133067008E-5</v>
      </c>
      <c r="BN5">
        <f t="shared" si="0"/>
        <v>1.3695373133067008E-5</v>
      </c>
      <c r="BO5">
        <f t="shared" si="0"/>
        <v>1.3695373133067008E-5</v>
      </c>
      <c r="BP5">
        <f t="shared" si="0"/>
        <v>1.3695373133067008E-5</v>
      </c>
      <c r="BQ5">
        <f t="shared" si="0"/>
        <v>1.3695373133067008E-5</v>
      </c>
      <c r="BR5">
        <f t="shared" si="0"/>
        <v>1.3695373133067008E-5</v>
      </c>
      <c r="BS5">
        <f t="shared" si="0"/>
        <v>1.3695373133067008E-5</v>
      </c>
      <c r="BT5">
        <f t="shared" si="0"/>
        <v>1.3695373133067008E-5</v>
      </c>
      <c r="BU5">
        <f t="shared" si="0"/>
        <v>1.3695373133067008E-5</v>
      </c>
      <c r="BV5">
        <f t="shared" si="0"/>
        <v>1.3695373133067008E-5</v>
      </c>
      <c r="BW5">
        <f t="shared" si="0"/>
        <v>1.3695373133067008E-5</v>
      </c>
      <c r="BX5">
        <f t="shared" si="0"/>
        <v>1.3695373133067008E-5</v>
      </c>
      <c r="BY5">
        <f t="shared" si="0"/>
        <v>1.3695373133067008E-5</v>
      </c>
      <c r="BZ5">
        <f t="shared" si="0"/>
        <v>1.3695373133067008E-5</v>
      </c>
      <c r="CA5">
        <f t="shared" si="0"/>
        <v>1.3695373133067008E-5</v>
      </c>
      <c r="CB5">
        <f t="shared" si="0"/>
        <v>1.3695373133067008E-5</v>
      </c>
      <c r="CC5">
        <f t="shared" si="0"/>
        <v>1.3695373133067008E-5</v>
      </c>
      <c r="CD5">
        <f t="shared" si="0"/>
        <v>1.3695373133067008E-5</v>
      </c>
    </row>
    <row r="6" spans="1:82">
      <c r="A6" s="16" t="s">
        <v>329</v>
      </c>
      <c r="B6">
        <f t="shared" si="1"/>
        <v>1.1629696925808845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629696925808845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115066036531704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766690483149266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2244795172122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66651760618139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85483690023291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063842014317456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363635022410774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43148138900672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46549776529487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572152259495611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647511964329554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731111454927909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78505443577294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893882219354428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94867472155214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03200800423315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10199546412990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151251338772611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196714767497755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29474535695413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31587285995569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38341428836316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366986829136506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410906207705486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59101080666214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620136765886897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669227446624258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72558588769661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758987832415072E-5</v>
      </c>
      <c r="AG6">
        <f t="shared" si="2"/>
        <v>1.3758987832415072E-5</v>
      </c>
      <c r="AH6">
        <f t="shared" si="0"/>
        <v>1.3758987832415072E-5</v>
      </c>
      <c r="AI6">
        <f t="shared" si="0"/>
        <v>1.3758987832415072E-5</v>
      </c>
      <c r="AJ6">
        <f t="shared" si="0"/>
        <v>1.3758987832415072E-5</v>
      </c>
      <c r="AK6">
        <f t="shared" si="0"/>
        <v>1.3758987832415072E-5</v>
      </c>
      <c r="AL6">
        <f t="shared" si="0"/>
        <v>1.3758987832415072E-5</v>
      </c>
      <c r="AM6">
        <f t="shared" si="0"/>
        <v>1.3758987832415072E-5</v>
      </c>
      <c r="AN6">
        <f t="shared" si="0"/>
        <v>1.3758987832415072E-5</v>
      </c>
      <c r="AO6">
        <f t="shared" si="0"/>
        <v>1.3758987832415072E-5</v>
      </c>
      <c r="AP6">
        <f t="shared" si="0"/>
        <v>1.3758987832415072E-5</v>
      </c>
      <c r="AQ6">
        <f t="shared" si="0"/>
        <v>1.3758987832415072E-5</v>
      </c>
      <c r="AR6">
        <f t="shared" si="0"/>
        <v>1.3758987832415072E-5</v>
      </c>
      <c r="AS6">
        <f t="shared" si="0"/>
        <v>1.3758987832415072E-5</v>
      </c>
      <c r="AT6">
        <f t="shared" si="0"/>
        <v>1.3758987832415072E-5</v>
      </c>
      <c r="AU6">
        <f t="shared" si="0"/>
        <v>1.3758987832415072E-5</v>
      </c>
      <c r="AV6">
        <f t="shared" si="0"/>
        <v>1.3758987832415072E-5</v>
      </c>
      <c r="AW6">
        <f t="shared" si="0"/>
        <v>1.3758987832415072E-5</v>
      </c>
      <c r="AX6">
        <f t="shared" si="0"/>
        <v>1.3758987832415072E-5</v>
      </c>
      <c r="AY6">
        <f t="shared" si="0"/>
        <v>1.3758987832415072E-5</v>
      </c>
      <c r="AZ6">
        <f t="shared" si="0"/>
        <v>1.3758987832415072E-5</v>
      </c>
      <c r="BA6">
        <f t="shared" si="0"/>
        <v>1.3758987832415072E-5</v>
      </c>
      <c r="BB6">
        <f t="shared" si="0"/>
        <v>1.3758987832415072E-5</v>
      </c>
      <c r="BC6">
        <f t="shared" si="0"/>
        <v>1.3758987832415072E-5</v>
      </c>
      <c r="BD6">
        <f t="shared" si="0"/>
        <v>1.3758987832415072E-5</v>
      </c>
      <c r="BE6">
        <f t="shared" si="0"/>
        <v>1.3758987832415072E-5</v>
      </c>
      <c r="BF6">
        <f t="shared" si="0"/>
        <v>1.3758987832415072E-5</v>
      </c>
      <c r="BG6">
        <f t="shared" si="0"/>
        <v>1.3758987832415072E-5</v>
      </c>
      <c r="BH6">
        <f t="shared" si="0"/>
        <v>1.3758987832415072E-5</v>
      </c>
      <c r="BI6">
        <f t="shared" si="0"/>
        <v>1.3758987832415072E-5</v>
      </c>
      <c r="BJ6">
        <f t="shared" si="0"/>
        <v>1.3758987832415072E-5</v>
      </c>
      <c r="BK6">
        <f t="shared" si="0"/>
        <v>1.3758987832415072E-5</v>
      </c>
      <c r="BL6">
        <f t="shared" si="0"/>
        <v>1.3758987832415072E-5</v>
      </c>
      <c r="BM6">
        <f t="shared" si="0"/>
        <v>1.3758987832415072E-5</v>
      </c>
      <c r="BN6">
        <f t="shared" si="0"/>
        <v>1.3758987832415072E-5</v>
      </c>
      <c r="BO6">
        <f t="shared" si="0"/>
        <v>1.3758987832415072E-5</v>
      </c>
      <c r="BP6">
        <f t="shared" si="0"/>
        <v>1.3758987832415072E-5</v>
      </c>
      <c r="BQ6">
        <f t="shared" si="0"/>
        <v>1.3758987832415072E-5</v>
      </c>
      <c r="BR6">
        <f t="shared" si="0"/>
        <v>1.3758987832415072E-5</v>
      </c>
      <c r="BS6">
        <f t="shared" si="0"/>
        <v>1.3758987832415072E-5</v>
      </c>
      <c r="BT6">
        <f t="shared" si="0"/>
        <v>1.3758987832415072E-5</v>
      </c>
      <c r="BU6">
        <f t="shared" si="0"/>
        <v>1.3758987832415072E-5</v>
      </c>
      <c r="BV6">
        <f t="shared" si="0"/>
        <v>1.3758987832415072E-5</v>
      </c>
      <c r="BW6">
        <f t="shared" si="0"/>
        <v>1.3758987832415072E-5</v>
      </c>
      <c r="BX6">
        <f t="shared" si="0"/>
        <v>1.3758987832415072E-5</v>
      </c>
      <c r="BY6">
        <f t="shared" si="0"/>
        <v>1.3758987832415072E-5</v>
      </c>
      <c r="BZ6">
        <f t="shared" si="0"/>
        <v>1.3758987832415072E-5</v>
      </c>
      <c r="CA6">
        <f t="shared" si="0"/>
        <v>1.3758987832415072E-5</v>
      </c>
      <c r="CB6">
        <f t="shared" si="0"/>
        <v>1.3758987832415072E-5</v>
      </c>
      <c r="CC6">
        <f t="shared" si="0"/>
        <v>1.3758987832415072E-5</v>
      </c>
      <c r="CD6">
        <f t="shared" si="0"/>
        <v>1.3758987832415072E-5</v>
      </c>
    </row>
    <row r="7" spans="1:82">
      <c r="A7" s="16" t="s">
        <v>330</v>
      </c>
      <c r="B7">
        <f t="shared" si="1"/>
        <v>1.1629696925808845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629696925808845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36290866823359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072540008744702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989300799431312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783257722292136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301500899442004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839358742656968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47467711345062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542013518004092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57517944797331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678492789214672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753336435837952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83932708464126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88727267596747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002284117058295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04993427942473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13396959868185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203252157371556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250494466251722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29324687528059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387790611016934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406454342622181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471439040006573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454609743154883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490571447264352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66591960745262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69587998627084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74370637666670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797581116668873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829900225300391E-5</v>
      </c>
      <c r="AG7">
        <f t="shared" si="2"/>
        <v>1.3829900225300391E-5</v>
      </c>
      <c r="AH7">
        <f t="shared" si="0"/>
        <v>1.3829900225300391E-5</v>
      </c>
      <c r="AI7">
        <f t="shared" si="0"/>
        <v>1.3829900225300391E-5</v>
      </c>
      <c r="AJ7">
        <f t="shared" si="0"/>
        <v>1.3829900225300391E-5</v>
      </c>
      <c r="AK7">
        <f t="shared" si="0"/>
        <v>1.3829900225300391E-5</v>
      </c>
      <c r="AL7">
        <f t="shared" si="0"/>
        <v>1.3829900225300391E-5</v>
      </c>
      <c r="AM7">
        <f t="shared" si="0"/>
        <v>1.3829900225300391E-5</v>
      </c>
      <c r="AN7">
        <f t="shared" si="0"/>
        <v>1.3829900225300391E-5</v>
      </c>
      <c r="AO7">
        <f t="shared" si="0"/>
        <v>1.3829900225300391E-5</v>
      </c>
      <c r="AP7">
        <f t="shared" si="0"/>
        <v>1.3829900225300391E-5</v>
      </c>
      <c r="AQ7">
        <f t="shared" si="0"/>
        <v>1.3829900225300391E-5</v>
      </c>
      <c r="AR7">
        <f t="shared" si="0"/>
        <v>1.3829900225300391E-5</v>
      </c>
      <c r="AS7">
        <f t="shared" si="0"/>
        <v>1.3829900225300391E-5</v>
      </c>
      <c r="AT7">
        <f t="shared" si="0"/>
        <v>1.3829900225300391E-5</v>
      </c>
      <c r="AU7">
        <f t="shared" si="0"/>
        <v>1.3829900225300391E-5</v>
      </c>
      <c r="AV7">
        <f t="shared" si="0"/>
        <v>1.3829900225300391E-5</v>
      </c>
      <c r="AW7">
        <f t="shared" si="0"/>
        <v>1.3829900225300391E-5</v>
      </c>
      <c r="AX7">
        <f t="shared" si="0"/>
        <v>1.3829900225300391E-5</v>
      </c>
      <c r="AY7">
        <f t="shared" si="0"/>
        <v>1.3829900225300391E-5</v>
      </c>
      <c r="AZ7">
        <f t="shared" si="0"/>
        <v>1.3829900225300391E-5</v>
      </c>
      <c r="BA7">
        <f t="shared" si="0"/>
        <v>1.3829900225300391E-5</v>
      </c>
      <c r="BB7">
        <f t="shared" si="0"/>
        <v>1.3829900225300391E-5</v>
      </c>
      <c r="BC7">
        <f t="shared" si="0"/>
        <v>1.3829900225300391E-5</v>
      </c>
      <c r="BD7">
        <f t="shared" si="0"/>
        <v>1.3829900225300391E-5</v>
      </c>
      <c r="BE7">
        <f t="shared" si="0"/>
        <v>1.3829900225300391E-5</v>
      </c>
      <c r="BF7">
        <f t="shared" si="0"/>
        <v>1.3829900225300391E-5</v>
      </c>
      <c r="BG7">
        <f t="shared" ref="AH7:CD9" si="3">BF7</f>
        <v>1.3829900225300391E-5</v>
      </c>
      <c r="BH7">
        <f t="shared" si="3"/>
        <v>1.3829900225300391E-5</v>
      </c>
      <c r="BI7">
        <f t="shared" si="3"/>
        <v>1.3829900225300391E-5</v>
      </c>
      <c r="BJ7">
        <f t="shared" si="3"/>
        <v>1.3829900225300391E-5</v>
      </c>
      <c r="BK7">
        <f t="shared" si="3"/>
        <v>1.3829900225300391E-5</v>
      </c>
      <c r="BL7">
        <f t="shared" si="3"/>
        <v>1.3829900225300391E-5</v>
      </c>
      <c r="BM7">
        <f t="shared" si="3"/>
        <v>1.3829900225300391E-5</v>
      </c>
      <c r="BN7">
        <f t="shared" si="3"/>
        <v>1.3829900225300391E-5</v>
      </c>
      <c r="BO7">
        <f t="shared" si="3"/>
        <v>1.3829900225300391E-5</v>
      </c>
      <c r="BP7">
        <f t="shared" si="3"/>
        <v>1.3829900225300391E-5</v>
      </c>
      <c r="BQ7">
        <f t="shared" si="3"/>
        <v>1.3829900225300391E-5</v>
      </c>
      <c r="BR7">
        <f t="shared" si="3"/>
        <v>1.3829900225300391E-5</v>
      </c>
      <c r="BS7">
        <f t="shared" si="3"/>
        <v>1.3829900225300391E-5</v>
      </c>
      <c r="BT7">
        <f t="shared" si="3"/>
        <v>1.3829900225300391E-5</v>
      </c>
      <c r="BU7">
        <f t="shared" si="3"/>
        <v>1.3829900225300391E-5</v>
      </c>
      <c r="BV7">
        <f t="shared" si="3"/>
        <v>1.3829900225300391E-5</v>
      </c>
      <c r="BW7">
        <f t="shared" si="3"/>
        <v>1.3829900225300391E-5</v>
      </c>
      <c r="BX7">
        <f t="shared" si="3"/>
        <v>1.3829900225300391E-5</v>
      </c>
      <c r="BY7">
        <f t="shared" si="3"/>
        <v>1.3829900225300391E-5</v>
      </c>
      <c r="BZ7">
        <f t="shared" si="3"/>
        <v>1.3829900225300391E-5</v>
      </c>
      <c r="CA7">
        <f t="shared" si="3"/>
        <v>1.3829900225300391E-5</v>
      </c>
      <c r="CB7">
        <f t="shared" si="3"/>
        <v>1.3829900225300391E-5</v>
      </c>
      <c r="CC7">
        <f t="shared" si="3"/>
        <v>1.3829900225300391E-5</v>
      </c>
      <c r="CD7">
        <f t="shared" si="3"/>
        <v>1.3829900225300391E-5</v>
      </c>
    </row>
    <row r="8" spans="1:82">
      <c r="A8" s="16" t="s">
        <v>331</v>
      </c>
      <c r="B8">
        <f t="shared" si="1"/>
        <v>1.1629696925808845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629696925808845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36290866823359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072540008744702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4989300799431312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3783257722292136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301500899442004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2839358742656968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47467711345062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542013518004092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57517944797331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678492789214672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753336435837952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283932708464126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288727267596747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002284117058295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04993427942473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13396959868185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20325215737155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25049446625172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29324687528059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387790611016934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406454342622181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471439040006573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454609743154883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490571447264352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66591960745262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69587998627084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374370637666670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3797581116668873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3829900225300391E-5</v>
      </c>
      <c r="AG8">
        <f t="shared" si="2"/>
        <v>1.3829900225300391E-5</v>
      </c>
      <c r="AH8">
        <f t="shared" si="3"/>
        <v>1.3829900225300391E-5</v>
      </c>
      <c r="AI8">
        <f t="shared" si="3"/>
        <v>1.3829900225300391E-5</v>
      </c>
      <c r="AJ8">
        <f t="shared" si="3"/>
        <v>1.3829900225300391E-5</v>
      </c>
      <c r="AK8">
        <f t="shared" si="3"/>
        <v>1.3829900225300391E-5</v>
      </c>
      <c r="AL8">
        <f t="shared" si="3"/>
        <v>1.3829900225300391E-5</v>
      </c>
      <c r="AM8">
        <f t="shared" si="3"/>
        <v>1.3829900225300391E-5</v>
      </c>
      <c r="AN8">
        <f t="shared" si="3"/>
        <v>1.3829900225300391E-5</v>
      </c>
      <c r="AO8">
        <f t="shared" si="3"/>
        <v>1.3829900225300391E-5</v>
      </c>
      <c r="AP8">
        <f t="shared" si="3"/>
        <v>1.3829900225300391E-5</v>
      </c>
      <c r="AQ8">
        <f t="shared" si="3"/>
        <v>1.3829900225300391E-5</v>
      </c>
      <c r="AR8">
        <f t="shared" si="3"/>
        <v>1.3829900225300391E-5</v>
      </c>
      <c r="AS8">
        <f t="shared" si="3"/>
        <v>1.3829900225300391E-5</v>
      </c>
      <c r="AT8">
        <f t="shared" si="3"/>
        <v>1.3829900225300391E-5</v>
      </c>
      <c r="AU8">
        <f t="shared" si="3"/>
        <v>1.3829900225300391E-5</v>
      </c>
      <c r="AV8">
        <f t="shared" si="3"/>
        <v>1.3829900225300391E-5</v>
      </c>
      <c r="AW8">
        <f t="shared" si="3"/>
        <v>1.3829900225300391E-5</v>
      </c>
      <c r="AX8">
        <f t="shared" si="3"/>
        <v>1.3829900225300391E-5</v>
      </c>
      <c r="AY8">
        <f t="shared" si="3"/>
        <v>1.3829900225300391E-5</v>
      </c>
      <c r="AZ8">
        <f t="shared" si="3"/>
        <v>1.3829900225300391E-5</v>
      </c>
      <c r="BA8">
        <f t="shared" si="3"/>
        <v>1.3829900225300391E-5</v>
      </c>
      <c r="BB8">
        <f t="shared" si="3"/>
        <v>1.3829900225300391E-5</v>
      </c>
      <c r="BC8">
        <f t="shared" si="3"/>
        <v>1.3829900225300391E-5</v>
      </c>
      <c r="BD8">
        <f t="shared" si="3"/>
        <v>1.3829900225300391E-5</v>
      </c>
      <c r="BE8">
        <f t="shared" si="3"/>
        <v>1.3829900225300391E-5</v>
      </c>
      <c r="BF8">
        <f t="shared" si="3"/>
        <v>1.3829900225300391E-5</v>
      </c>
      <c r="BG8">
        <f t="shared" si="3"/>
        <v>1.3829900225300391E-5</v>
      </c>
      <c r="BH8">
        <f t="shared" si="3"/>
        <v>1.3829900225300391E-5</v>
      </c>
      <c r="BI8">
        <f t="shared" si="3"/>
        <v>1.3829900225300391E-5</v>
      </c>
      <c r="BJ8">
        <f t="shared" si="3"/>
        <v>1.3829900225300391E-5</v>
      </c>
      <c r="BK8">
        <f t="shared" si="3"/>
        <v>1.3829900225300391E-5</v>
      </c>
      <c r="BL8">
        <f t="shared" si="3"/>
        <v>1.3829900225300391E-5</v>
      </c>
      <c r="BM8">
        <f t="shared" si="3"/>
        <v>1.3829900225300391E-5</v>
      </c>
      <c r="BN8">
        <f t="shared" si="3"/>
        <v>1.3829900225300391E-5</v>
      </c>
      <c r="BO8">
        <f t="shared" si="3"/>
        <v>1.3829900225300391E-5</v>
      </c>
      <c r="BP8">
        <f t="shared" si="3"/>
        <v>1.3829900225300391E-5</v>
      </c>
      <c r="BQ8">
        <f t="shared" si="3"/>
        <v>1.3829900225300391E-5</v>
      </c>
      <c r="BR8">
        <f t="shared" si="3"/>
        <v>1.3829900225300391E-5</v>
      </c>
      <c r="BS8">
        <f t="shared" si="3"/>
        <v>1.3829900225300391E-5</v>
      </c>
      <c r="BT8">
        <f t="shared" si="3"/>
        <v>1.3829900225300391E-5</v>
      </c>
      <c r="BU8">
        <f t="shared" si="3"/>
        <v>1.3829900225300391E-5</v>
      </c>
      <c r="BV8">
        <f t="shared" si="3"/>
        <v>1.3829900225300391E-5</v>
      </c>
      <c r="BW8">
        <f t="shared" si="3"/>
        <v>1.3829900225300391E-5</v>
      </c>
      <c r="BX8">
        <f t="shared" si="3"/>
        <v>1.3829900225300391E-5</v>
      </c>
      <c r="BY8">
        <f t="shared" si="3"/>
        <v>1.3829900225300391E-5</v>
      </c>
      <c r="BZ8">
        <f t="shared" si="3"/>
        <v>1.3829900225300391E-5</v>
      </c>
      <c r="CA8">
        <f t="shared" si="3"/>
        <v>1.3829900225300391E-5</v>
      </c>
      <c r="CB8">
        <f t="shared" si="3"/>
        <v>1.3829900225300391E-5</v>
      </c>
      <c r="CC8">
        <f t="shared" si="3"/>
        <v>1.3829900225300391E-5</v>
      </c>
      <c r="CD8">
        <f t="shared" si="3"/>
        <v>1.3829900225300391E-5</v>
      </c>
    </row>
    <row r="9" spans="1:82">
      <c r="A9" s="16" t="s">
        <v>332</v>
      </c>
      <c r="B9">
        <f t="shared" si="1"/>
        <v>1.1629696925808845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629696925808845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36290866823359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072540008744702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4989300799431312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3783257722292136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301500899442004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2839358742656968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47467711345062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542013518004092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57517944797331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678492789214672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753336435837952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283932708464126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288727267596747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002284117058295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04993427942473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13396959868185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20325215737155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25049446625172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29324687528059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387790611016934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406454342622181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471439040006573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454609743154883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490571447264352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66591960745262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69587998627084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374370637666670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3797581116668873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3829900225300391E-5</v>
      </c>
      <c r="AG9">
        <f t="shared" si="2"/>
        <v>1.3829900225300391E-5</v>
      </c>
      <c r="AH9">
        <f t="shared" si="3"/>
        <v>1.3829900225300391E-5</v>
      </c>
      <c r="AI9">
        <f t="shared" si="3"/>
        <v>1.3829900225300391E-5</v>
      </c>
      <c r="AJ9">
        <f t="shared" si="3"/>
        <v>1.3829900225300391E-5</v>
      </c>
      <c r="AK9">
        <f t="shared" si="3"/>
        <v>1.3829900225300391E-5</v>
      </c>
      <c r="AL9">
        <f t="shared" si="3"/>
        <v>1.3829900225300391E-5</v>
      </c>
      <c r="AM9">
        <f t="shared" si="3"/>
        <v>1.3829900225300391E-5</v>
      </c>
      <c r="AN9">
        <f t="shared" si="3"/>
        <v>1.3829900225300391E-5</v>
      </c>
      <c r="AO9">
        <f t="shared" si="3"/>
        <v>1.3829900225300391E-5</v>
      </c>
      <c r="AP9">
        <f t="shared" si="3"/>
        <v>1.3829900225300391E-5</v>
      </c>
      <c r="AQ9">
        <f t="shared" si="3"/>
        <v>1.3829900225300391E-5</v>
      </c>
      <c r="AR9">
        <f t="shared" si="3"/>
        <v>1.3829900225300391E-5</v>
      </c>
      <c r="AS9">
        <f t="shared" si="3"/>
        <v>1.3829900225300391E-5</v>
      </c>
      <c r="AT9">
        <f t="shared" si="3"/>
        <v>1.3829900225300391E-5</v>
      </c>
      <c r="AU9">
        <f t="shared" si="3"/>
        <v>1.3829900225300391E-5</v>
      </c>
      <c r="AV9">
        <f t="shared" si="3"/>
        <v>1.3829900225300391E-5</v>
      </c>
      <c r="AW9">
        <f t="shared" si="3"/>
        <v>1.3829900225300391E-5</v>
      </c>
      <c r="AX9">
        <f t="shared" si="3"/>
        <v>1.3829900225300391E-5</v>
      </c>
      <c r="AY9">
        <f t="shared" si="3"/>
        <v>1.3829900225300391E-5</v>
      </c>
      <c r="AZ9">
        <f t="shared" si="3"/>
        <v>1.3829900225300391E-5</v>
      </c>
      <c r="BA9">
        <f t="shared" si="3"/>
        <v>1.3829900225300391E-5</v>
      </c>
      <c r="BB9">
        <f t="shared" si="3"/>
        <v>1.3829900225300391E-5</v>
      </c>
      <c r="BC9">
        <f t="shared" si="3"/>
        <v>1.3829900225300391E-5</v>
      </c>
      <c r="BD9">
        <f t="shared" si="3"/>
        <v>1.3829900225300391E-5</v>
      </c>
      <c r="BE9">
        <f t="shared" si="3"/>
        <v>1.3829900225300391E-5</v>
      </c>
      <c r="BF9">
        <f t="shared" si="3"/>
        <v>1.3829900225300391E-5</v>
      </c>
      <c r="BG9">
        <f t="shared" si="3"/>
        <v>1.3829900225300391E-5</v>
      </c>
      <c r="BH9">
        <f t="shared" si="3"/>
        <v>1.3829900225300391E-5</v>
      </c>
      <c r="BI9">
        <f t="shared" si="3"/>
        <v>1.3829900225300391E-5</v>
      </c>
      <c r="BJ9">
        <f t="shared" si="3"/>
        <v>1.3829900225300391E-5</v>
      </c>
      <c r="BK9">
        <f t="shared" si="3"/>
        <v>1.3829900225300391E-5</v>
      </c>
      <c r="BL9">
        <f t="shared" si="3"/>
        <v>1.3829900225300391E-5</v>
      </c>
      <c r="BM9">
        <f t="shared" si="3"/>
        <v>1.3829900225300391E-5</v>
      </c>
      <c r="BN9">
        <f t="shared" si="3"/>
        <v>1.3829900225300391E-5</v>
      </c>
      <c r="BO9">
        <f t="shared" si="3"/>
        <v>1.3829900225300391E-5</v>
      </c>
      <c r="BP9">
        <f t="shared" si="3"/>
        <v>1.3829900225300391E-5</v>
      </c>
      <c r="BQ9">
        <f t="shared" si="3"/>
        <v>1.3829900225300391E-5</v>
      </c>
      <c r="BR9">
        <f t="shared" si="3"/>
        <v>1.3829900225300391E-5</v>
      </c>
      <c r="BS9">
        <f t="shared" si="3"/>
        <v>1.3829900225300391E-5</v>
      </c>
      <c r="BT9">
        <f t="shared" si="3"/>
        <v>1.3829900225300391E-5</v>
      </c>
      <c r="BU9">
        <f t="shared" si="3"/>
        <v>1.3829900225300391E-5</v>
      </c>
      <c r="BV9">
        <f t="shared" si="3"/>
        <v>1.3829900225300391E-5</v>
      </c>
      <c r="BW9">
        <f t="shared" si="3"/>
        <v>1.3829900225300391E-5</v>
      </c>
      <c r="BX9">
        <f t="shared" si="3"/>
        <v>1.3829900225300391E-5</v>
      </c>
      <c r="BY9">
        <f t="shared" si="3"/>
        <v>1.3829900225300391E-5</v>
      </c>
      <c r="BZ9">
        <f t="shared" si="3"/>
        <v>1.3829900225300391E-5</v>
      </c>
      <c r="CA9">
        <f t="shared" si="3"/>
        <v>1.3829900225300391E-5</v>
      </c>
      <c r="CB9">
        <f t="shared" si="3"/>
        <v>1.3829900225300391E-5</v>
      </c>
      <c r="CC9">
        <f t="shared" si="3"/>
        <v>1.3829900225300391E-5</v>
      </c>
      <c r="CD9">
        <f t="shared" si="3"/>
        <v>1.382990022530039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G2">
        <f>AF2</f>
        <v>1.7874733412624393E-5</v>
      </c>
      <c r="AH2">
        <f t="shared" ref="AH2:CD7" si="0">AG2</f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  <c r="CD2">
        <f t="shared" si="0"/>
        <v>1.7874733412624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9236001908340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468090252296856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85345145976059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638409527441542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4658983473169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55890297248829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30465411799041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28629698263471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44084485276007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46450660544428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75930663662041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32244643284294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63489010668335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6389934385256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7395249509241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1030606578072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8311607973786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43140344611057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6432509699427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0096372953805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4702603358652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539782369821081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74520357530258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66226985110224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860814264433384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20340433867600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264923938844523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352474272625302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485907889432279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532496628768746E-5</v>
      </c>
      <c r="AG4">
        <f t="shared" si="2"/>
        <v>2.8532496628768746E-5</v>
      </c>
      <c r="AH4">
        <f t="shared" si="0"/>
        <v>2.8532496628768746E-5</v>
      </c>
      <c r="AI4">
        <f t="shared" si="0"/>
        <v>2.8532496628768746E-5</v>
      </c>
      <c r="AJ4">
        <f t="shared" si="0"/>
        <v>2.8532496628768746E-5</v>
      </c>
      <c r="AK4">
        <f t="shared" si="0"/>
        <v>2.8532496628768746E-5</v>
      </c>
      <c r="AL4">
        <f t="shared" si="0"/>
        <v>2.8532496628768746E-5</v>
      </c>
      <c r="AM4">
        <f t="shared" si="0"/>
        <v>2.8532496628768746E-5</v>
      </c>
      <c r="AN4">
        <f t="shared" si="0"/>
        <v>2.8532496628768746E-5</v>
      </c>
      <c r="AO4">
        <f t="shared" si="0"/>
        <v>2.8532496628768746E-5</v>
      </c>
      <c r="AP4">
        <f t="shared" si="0"/>
        <v>2.8532496628768746E-5</v>
      </c>
      <c r="AQ4">
        <f t="shared" si="0"/>
        <v>2.8532496628768746E-5</v>
      </c>
      <c r="AR4">
        <f t="shared" si="0"/>
        <v>2.8532496628768746E-5</v>
      </c>
      <c r="AS4">
        <f t="shared" si="0"/>
        <v>2.8532496628768746E-5</v>
      </c>
      <c r="AT4">
        <f t="shared" si="0"/>
        <v>2.8532496628768746E-5</v>
      </c>
      <c r="AU4">
        <f t="shared" si="0"/>
        <v>2.8532496628768746E-5</v>
      </c>
      <c r="AV4">
        <f t="shared" si="0"/>
        <v>2.8532496628768746E-5</v>
      </c>
      <c r="AW4">
        <f t="shared" si="0"/>
        <v>2.8532496628768746E-5</v>
      </c>
      <c r="AX4">
        <f t="shared" si="0"/>
        <v>2.8532496628768746E-5</v>
      </c>
      <c r="AY4">
        <f t="shared" si="0"/>
        <v>2.8532496628768746E-5</v>
      </c>
      <c r="AZ4">
        <f t="shared" si="0"/>
        <v>2.8532496628768746E-5</v>
      </c>
      <c r="BA4">
        <f t="shared" si="0"/>
        <v>2.8532496628768746E-5</v>
      </c>
      <c r="BB4">
        <f t="shared" si="0"/>
        <v>2.8532496628768746E-5</v>
      </c>
      <c r="BC4">
        <f t="shared" si="0"/>
        <v>2.8532496628768746E-5</v>
      </c>
      <c r="BD4">
        <f t="shared" si="0"/>
        <v>2.8532496628768746E-5</v>
      </c>
      <c r="BE4">
        <f t="shared" si="0"/>
        <v>2.8532496628768746E-5</v>
      </c>
      <c r="BF4">
        <f t="shared" si="0"/>
        <v>2.8532496628768746E-5</v>
      </c>
      <c r="BG4">
        <f t="shared" si="0"/>
        <v>2.8532496628768746E-5</v>
      </c>
      <c r="BH4">
        <f t="shared" si="0"/>
        <v>2.8532496628768746E-5</v>
      </c>
      <c r="BI4">
        <f t="shared" si="0"/>
        <v>2.8532496628768746E-5</v>
      </c>
      <c r="BJ4">
        <f t="shared" si="0"/>
        <v>2.8532496628768746E-5</v>
      </c>
      <c r="BK4">
        <f t="shared" si="0"/>
        <v>2.8532496628768746E-5</v>
      </c>
      <c r="BL4">
        <f t="shared" si="0"/>
        <v>2.8532496628768746E-5</v>
      </c>
      <c r="BM4">
        <f t="shared" si="0"/>
        <v>2.8532496628768746E-5</v>
      </c>
      <c r="BN4">
        <f t="shared" si="0"/>
        <v>2.8532496628768746E-5</v>
      </c>
      <c r="BO4">
        <f t="shared" si="0"/>
        <v>2.8532496628768746E-5</v>
      </c>
      <c r="BP4">
        <f t="shared" si="0"/>
        <v>2.8532496628768746E-5</v>
      </c>
      <c r="BQ4">
        <f t="shared" si="0"/>
        <v>2.8532496628768746E-5</v>
      </c>
      <c r="BR4">
        <f t="shared" si="0"/>
        <v>2.8532496628768746E-5</v>
      </c>
      <c r="BS4">
        <f t="shared" si="0"/>
        <v>2.8532496628768746E-5</v>
      </c>
      <c r="BT4">
        <f t="shared" si="0"/>
        <v>2.8532496628768746E-5</v>
      </c>
      <c r="BU4">
        <f t="shared" si="0"/>
        <v>2.8532496628768746E-5</v>
      </c>
      <c r="BV4">
        <f t="shared" si="0"/>
        <v>2.8532496628768746E-5</v>
      </c>
      <c r="BW4">
        <f t="shared" si="0"/>
        <v>2.8532496628768746E-5</v>
      </c>
      <c r="BX4">
        <f t="shared" si="0"/>
        <v>2.8532496628768746E-5</v>
      </c>
      <c r="BY4">
        <f t="shared" si="0"/>
        <v>2.8532496628768746E-5</v>
      </c>
      <c r="BZ4">
        <f t="shared" si="0"/>
        <v>2.8532496628768746E-5</v>
      </c>
      <c r="CA4">
        <f t="shared" si="0"/>
        <v>2.8532496628768746E-5</v>
      </c>
      <c r="CB4">
        <f t="shared" si="0"/>
        <v>2.8532496628768746E-5</v>
      </c>
      <c r="CC4">
        <f t="shared" si="0"/>
        <v>2.8532496628768746E-5</v>
      </c>
      <c r="CD4">
        <f t="shared" si="0"/>
        <v>2.8532496628768746E-5</v>
      </c>
    </row>
    <row r="5" spans="1:82">
      <c r="A5" s="16" t="s">
        <v>328</v>
      </c>
      <c r="B5">
        <f t="shared" si="1"/>
        <v>1.89236001908340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468090252296856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85345145976059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638409527441542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4658983473169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55890297248829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30465411799041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28629698263471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44084485276007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46450660544428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75930663662041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32244643284294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63489010668335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6389934385256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7395249509241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1030606578072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8311607973786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43140344611057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6432509699427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0096372953805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4702603358652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539782369821081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74520357530258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66226985110224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860814264433384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20340433867600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264923938844523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352474272625302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485907889432279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532496628768746E-5</v>
      </c>
      <c r="AG5">
        <f t="shared" si="2"/>
        <v>2.8532496628768746E-5</v>
      </c>
      <c r="AH5">
        <f t="shared" si="0"/>
        <v>2.8532496628768746E-5</v>
      </c>
      <c r="AI5">
        <f t="shared" si="0"/>
        <v>2.8532496628768746E-5</v>
      </c>
      <c r="AJ5">
        <f t="shared" si="0"/>
        <v>2.8532496628768746E-5</v>
      </c>
      <c r="AK5">
        <f t="shared" si="0"/>
        <v>2.8532496628768746E-5</v>
      </c>
      <c r="AL5">
        <f t="shared" si="0"/>
        <v>2.8532496628768746E-5</v>
      </c>
      <c r="AM5">
        <f t="shared" si="0"/>
        <v>2.8532496628768746E-5</v>
      </c>
      <c r="AN5">
        <f t="shared" si="0"/>
        <v>2.8532496628768746E-5</v>
      </c>
      <c r="AO5">
        <f t="shared" si="0"/>
        <v>2.8532496628768746E-5</v>
      </c>
      <c r="AP5">
        <f t="shared" si="0"/>
        <v>2.8532496628768746E-5</v>
      </c>
      <c r="AQ5">
        <f t="shared" si="0"/>
        <v>2.8532496628768746E-5</v>
      </c>
      <c r="AR5">
        <f t="shared" si="0"/>
        <v>2.8532496628768746E-5</v>
      </c>
      <c r="AS5">
        <f t="shared" si="0"/>
        <v>2.8532496628768746E-5</v>
      </c>
      <c r="AT5">
        <f t="shared" si="0"/>
        <v>2.8532496628768746E-5</v>
      </c>
      <c r="AU5">
        <f t="shared" si="0"/>
        <v>2.8532496628768746E-5</v>
      </c>
      <c r="AV5">
        <f t="shared" si="0"/>
        <v>2.8532496628768746E-5</v>
      </c>
      <c r="AW5">
        <f t="shared" si="0"/>
        <v>2.8532496628768746E-5</v>
      </c>
      <c r="AX5">
        <f t="shared" si="0"/>
        <v>2.8532496628768746E-5</v>
      </c>
      <c r="AY5">
        <f t="shared" si="0"/>
        <v>2.8532496628768746E-5</v>
      </c>
      <c r="AZ5">
        <f t="shared" si="0"/>
        <v>2.8532496628768746E-5</v>
      </c>
      <c r="BA5">
        <f t="shared" si="0"/>
        <v>2.8532496628768746E-5</v>
      </c>
      <c r="BB5">
        <f t="shared" si="0"/>
        <v>2.8532496628768746E-5</v>
      </c>
      <c r="BC5">
        <f t="shared" si="0"/>
        <v>2.8532496628768746E-5</v>
      </c>
      <c r="BD5">
        <f t="shared" si="0"/>
        <v>2.8532496628768746E-5</v>
      </c>
      <c r="BE5">
        <f t="shared" si="0"/>
        <v>2.8532496628768746E-5</v>
      </c>
      <c r="BF5">
        <f t="shared" si="0"/>
        <v>2.8532496628768746E-5</v>
      </c>
      <c r="BG5">
        <f t="shared" si="0"/>
        <v>2.8532496628768746E-5</v>
      </c>
      <c r="BH5">
        <f t="shared" si="0"/>
        <v>2.8532496628768746E-5</v>
      </c>
      <c r="BI5">
        <f t="shared" si="0"/>
        <v>2.8532496628768746E-5</v>
      </c>
      <c r="BJ5">
        <f t="shared" si="0"/>
        <v>2.8532496628768746E-5</v>
      </c>
      <c r="BK5">
        <f t="shared" si="0"/>
        <v>2.8532496628768746E-5</v>
      </c>
      <c r="BL5">
        <f t="shared" si="0"/>
        <v>2.8532496628768746E-5</v>
      </c>
      <c r="BM5">
        <f t="shared" si="0"/>
        <v>2.8532496628768746E-5</v>
      </c>
      <c r="BN5">
        <f t="shared" si="0"/>
        <v>2.8532496628768746E-5</v>
      </c>
      <c r="BO5">
        <f t="shared" si="0"/>
        <v>2.8532496628768746E-5</v>
      </c>
      <c r="BP5">
        <f t="shared" si="0"/>
        <v>2.8532496628768746E-5</v>
      </c>
      <c r="BQ5">
        <f t="shared" si="0"/>
        <v>2.8532496628768746E-5</v>
      </c>
      <c r="BR5">
        <f t="shared" si="0"/>
        <v>2.8532496628768746E-5</v>
      </c>
      <c r="BS5">
        <f t="shared" si="0"/>
        <v>2.8532496628768746E-5</v>
      </c>
      <c r="BT5">
        <f t="shared" si="0"/>
        <v>2.8532496628768746E-5</v>
      </c>
      <c r="BU5">
        <f t="shared" si="0"/>
        <v>2.8532496628768746E-5</v>
      </c>
      <c r="BV5">
        <f t="shared" si="0"/>
        <v>2.8532496628768746E-5</v>
      </c>
      <c r="BW5">
        <f t="shared" si="0"/>
        <v>2.8532496628768746E-5</v>
      </c>
      <c r="BX5">
        <f t="shared" si="0"/>
        <v>2.8532496628768746E-5</v>
      </c>
      <c r="BY5">
        <f t="shared" si="0"/>
        <v>2.8532496628768746E-5</v>
      </c>
      <c r="BZ5">
        <f t="shared" si="0"/>
        <v>2.8532496628768746E-5</v>
      </c>
      <c r="CA5">
        <f t="shared" si="0"/>
        <v>2.8532496628768746E-5</v>
      </c>
      <c r="CB5">
        <f t="shared" si="0"/>
        <v>2.8532496628768746E-5</v>
      </c>
      <c r="CC5">
        <f t="shared" si="0"/>
        <v>2.8532496628768746E-5</v>
      </c>
      <c r="CD5">
        <f t="shared" si="0"/>
        <v>2.8532496628768746E-5</v>
      </c>
    </row>
    <row r="6" spans="1:82">
      <c r="A6" s="16" t="s">
        <v>329</v>
      </c>
      <c r="B6">
        <f t="shared" si="1"/>
        <v>1.553761861554770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53761861554770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30074802604783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369073115067848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269309550228765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139777287028286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098567305446796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0776916702886342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076184419209798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0888738960516103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090816693855808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16386818966766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292213059309611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39997399831105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56452510339832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173699364638411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1848949603858273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1990838888282812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12223016540550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221731446639618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33392146012571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55503308377961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2612115607088619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278078099391409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2712686521192351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2875705573670599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156996335543291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207508292843172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27939332963487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388951797766335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427204458797499E-5</v>
      </c>
      <c r="AG6">
        <f t="shared" si="2"/>
        <v>2.3427204458797499E-5</v>
      </c>
      <c r="AH6">
        <f t="shared" si="0"/>
        <v>2.3427204458797499E-5</v>
      </c>
      <c r="AI6">
        <f t="shared" si="0"/>
        <v>2.3427204458797499E-5</v>
      </c>
      <c r="AJ6">
        <f t="shared" si="0"/>
        <v>2.3427204458797499E-5</v>
      </c>
      <c r="AK6">
        <f t="shared" si="0"/>
        <v>2.3427204458797499E-5</v>
      </c>
      <c r="AL6">
        <f t="shared" si="0"/>
        <v>2.3427204458797499E-5</v>
      </c>
      <c r="AM6">
        <f t="shared" si="0"/>
        <v>2.3427204458797499E-5</v>
      </c>
      <c r="AN6">
        <f t="shared" si="0"/>
        <v>2.3427204458797499E-5</v>
      </c>
      <c r="AO6">
        <f t="shared" si="0"/>
        <v>2.3427204458797499E-5</v>
      </c>
      <c r="AP6">
        <f t="shared" si="0"/>
        <v>2.3427204458797499E-5</v>
      </c>
      <c r="AQ6">
        <f t="shared" si="0"/>
        <v>2.3427204458797499E-5</v>
      </c>
      <c r="AR6">
        <f t="shared" si="0"/>
        <v>2.3427204458797499E-5</v>
      </c>
      <c r="AS6">
        <f t="shared" si="0"/>
        <v>2.3427204458797499E-5</v>
      </c>
      <c r="AT6">
        <f t="shared" si="0"/>
        <v>2.3427204458797499E-5</v>
      </c>
      <c r="AU6">
        <f t="shared" si="0"/>
        <v>2.3427204458797499E-5</v>
      </c>
      <c r="AV6">
        <f t="shared" si="0"/>
        <v>2.3427204458797499E-5</v>
      </c>
      <c r="AW6">
        <f t="shared" si="0"/>
        <v>2.3427204458797499E-5</v>
      </c>
      <c r="AX6">
        <f t="shared" si="0"/>
        <v>2.3427204458797499E-5</v>
      </c>
      <c r="AY6">
        <f t="shared" si="0"/>
        <v>2.3427204458797499E-5</v>
      </c>
      <c r="AZ6">
        <f t="shared" si="0"/>
        <v>2.3427204458797499E-5</v>
      </c>
      <c r="BA6">
        <f t="shared" si="0"/>
        <v>2.3427204458797499E-5</v>
      </c>
      <c r="BB6">
        <f t="shared" si="0"/>
        <v>2.3427204458797499E-5</v>
      </c>
      <c r="BC6">
        <f t="shared" si="0"/>
        <v>2.3427204458797499E-5</v>
      </c>
      <c r="BD6">
        <f t="shared" si="0"/>
        <v>2.3427204458797499E-5</v>
      </c>
      <c r="BE6">
        <f t="shared" si="0"/>
        <v>2.3427204458797499E-5</v>
      </c>
      <c r="BF6">
        <f t="shared" si="0"/>
        <v>2.3427204458797499E-5</v>
      </c>
      <c r="BG6">
        <f t="shared" si="0"/>
        <v>2.3427204458797499E-5</v>
      </c>
      <c r="BH6">
        <f t="shared" si="0"/>
        <v>2.3427204458797499E-5</v>
      </c>
      <c r="BI6">
        <f t="shared" si="0"/>
        <v>2.3427204458797499E-5</v>
      </c>
      <c r="BJ6">
        <f t="shared" si="0"/>
        <v>2.3427204458797499E-5</v>
      </c>
      <c r="BK6">
        <f t="shared" si="0"/>
        <v>2.3427204458797499E-5</v>
      </c>
      <c r="BL6">
        <f t="shared" si="0"/>
        <v>2.3427204458797499E-5</v>
      </c>
      <c r="BM6">
        <f t="shared" si="0"/>
        <v>2.3427204458797499E-5</v>
      </c>
      <c r="BN6">
        <f t="shared" si="0"/>
        <v>2.3427204458797499E-5</v>
      </c>
      <c r="BO6">
        <f t="shared" si="0"/>
        <v>2.3427204458797499E-5</v>
      </c>
      <c r="BP6">
        <f t="shared" si="0"/>
        <v>2.3427204458797499E-5</v>
      </c>
      <c r="BQ6">
        <f t="shared" si="0"/>
        <v>2.3427204458797499E-5</v>
      </c>
      <c r="BR6">
        <f t="shared" si="0"/>
        <v>2.3427204458797499E-5</v>
      </c>
      <c r="BS6">
        <f t="shared" si="0"/>
        <v>2.3427204458797499E-5</v>
      </c>
      <c r="BT6">
        <f t="shared" si="0"/>
        <v>2.3427204458797499E-5</v>
      </c>
      <c r="BU6">
        <f t="shared" si="0"/>
        <v>2.3427204458797499E-5</v>
      </c>
      <c r="BV6">
        <f t="shared" si="0"/>
        <v>2.3427204458797499E-5</v>
      </c>
      <c r="BW6">
        <f t="shared" si="0"/>
        <v>2.3427204458797499E-5</v>
      </c>
      <c r="BX6">
        <f t="shared" si="0"/>
        <v>2.3427204458797499E-5</v>
      </c>
      <c r="BY6">
        <f t="shared" si="0"/>
        <v>2.3427204458797499E-5</v>
      </c>
      <c r="BZ6">
        <f t="shared" si="0"/>
        <v>2.3427204458797499E-5</v>
      </c>
      <c r="CA6">
        <f t="shared" si="0"/>
        <v>2.3427204458797499E-5</v>
      </c>
      <c r="CB6">
        <f t="shared" si="0"/>
        <v>2.3427204458797499E-5</v>
      </c>
      <c r="CC6">
        <f t="shared" si="0"/>
        <v>2.3427204458797499E-5</v>
      </c>
      <c r="CD6">
        <f t="shared" si="0"/>
        <v>2.3427204458797499E-5</v>
      </c>
    </row>
    <row r="7" spans="1:82">
      <c r="A7" s="16" t="s">
        <v>330</v>
      </c>
      <c r="B7">
        <f t="shared" si="1"/>
        <v>1.5537618615547704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537618615547704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830074802604783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3690731150678489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2693095502287655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139777287028286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0985673054467967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0776916702886342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076184419209798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0888738960516103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0908166938558084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16386818966766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292213059309611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39997399831105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56452510339832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173699364638411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1848949603858273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1990838888282812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12223016540550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221731446639618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33392146012571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255503308377961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2612115607088619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278078099391409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2712686521192351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2875705573670599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3156996335543291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3207508292843172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3279393329634879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3388951797766335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3427204458797499E-5</v>
      </c>
      <c r="AG7">
        <f t="shared" si="2"/>
        <v>2.3427204458797499E-5</v>
      </c>
      <c r="AH7">
        <f t="shared" si="0"/>
        <v>2.3427204458797499E-5</v>
      </c>
      <c r="AI7">
        <f t="shared" si="0"/>
        <v>2.3427204458797499E-5</v>
      </c>
      <c r="AJ7">
        <f t="shared" si="0"/>
        <v>2.3427204458797499E-5</v>
      </c>
      <c r="AK7">
        <f t="shared" si="0"/>
        <v>2.3427204458797499E-5</v>
      </c>
      <c r="AL7">
        <f t="shared" si="0"/>
        <v>2.3427204458797499E-5</v>
      </c>
      <c r="AM7">
        <f t="shared" si="0"/>
        <v>2.3427204458797499E-5</v>
      </c>
      <c r="AN7">
        <f t="shared" si="0"/>
        <v>2.3427204458797499E-5</v>
      </c>
      <c r="AO7">
        <f t="shared" si="0"/>
        <v>2.3427204458797499E-5</v>
      </c>
      <c r="AP7">
        <f t="shared" si="0"/>
        <v>2.3427204458797499E-5</v>
      </c>
      <c r="AQ7">
        <f t="shared" si="0"/>
        <v>2.3427204458797499E-5</v>
      </c>
      <c r="AR7">
        <f t="shared" si="0"/>
        <v>2.3427204458797499E-5</v>
      </c>
      <c r="AS7">
        <f t="shared" si="0"/>
        <v>2.3427204458797499E-5</v>
      </c>
      <c r="AT7">
        <f t="shared" si="0"/>
        <v>2.3427204458797499E-5</v>
      </c>
      <c r="AU7">
        <f t="shared" si="0"/>
        <v>2.3427204458797499E-5</v>
      </c>
      <c r="AV7">
        <f t="shared" si="0"/>
        <v>2.3427204458797499E-5</v>
      </c>
      <c r="AW7">
        <f t="shared" si="0"/>
        <v>2.3427204458797499E-5</v>
      </c>
      <c r="AX7">
        <f t="shared" si="0"/>
        <v>2.3427204458797499E-5</v>
      </c>
      <c r="AY7">
        <f t="shared" si="0"/>
        <v>2.3427204458797499E-5</v>
      </c>
      <c r="AZ7">
        <f t="shared" si="0"/>
        <v>2.3427204458797499E-5</v>
      </c>
      <c r="BA7">
        <f t="shared" si="0"/>
        <v>2.3427204458797499E-5</v>
      </c>
      <c r="BB7">
        <f t="shared" si="0"/>
        <v>2.3427204458797499E-5</v>
      </c>
      <c r="BC7">
        <f t="shared" si="0"/>
        <v>2.3427204458797499E-5</v>
      </c>
      <c r="BD7">
        <f t="shared" si="0"/>
        <v>2.3427204458797499E-5</v>
      </c>
      <c r="BE7">
        <f t="shared" si="0"/>
        <v>2.3427204458797499E-5</v>
      </c>
      <c r="BF7">
        <f t="shared" si="0"/>
        <v>2.3427204458797499E-5</v>
      </c>
      <c r="BG7">
        <f t="shared" ref="AH7:CD9" si="3">BF7</f>
        <v>2.3427204458797499E-5</v>
      </c>
      <c r="BH7">
        <f t="shared" si="3"/>
        <v>2.3427204458797499E-5</v>
      </c>
      <c r="BI7">
        <f t="shared" si="3"/>
        <v>2.3427204458797499E-5</v>
      </c>
      <c r="BJ7">
        <f t="shared" si="3"/>
        <v>2.3427204458797499E-5</v>
      </c>
      <c r="BK7">
        <f t="shared" si="3"/>
        <v>2.3427204458797499E-5</v>
      </c>
      <c r="BL7">
        <f t="shared" si="3"/>
        <v>2.3427204458797499E-5</v>
      </c>
      <c r="BM7">
        <f t="shared" si="3"/>
        <v>2.3427204458797499E-5</v>
      </c>
      <c r="BN7">
        <f t="shared" si="3"/>
        <v>2.3427204458797499E-5</v>
      </c>
      <c r="BO7">
        <f t="shared" si="3"/>
        <v>2.3427204458797499E-5</v>
      </c>
      <c r="BP7">
        <f t="shared" si="3"/>
        <v>2.3427204458797499E-5</v>
      </c>
      <c r="BQ7">
        <f t="shared" si="3"/>
        <v>2.3427204458797499E-5</v>
      </c>
      <c r="BR7">
        <f t="shared" si="3"/>
        <v>2.3427204458797499E-5</v>
      </c>
      <c r="BS7">
        <f t="shared" si="3"/>
        <v>2.3427204458797499E-5</v>
      </c>
      <c r="BT7">
        <f t="shared" si="3"/>
        <v>2.3427204458797499E-5</v>
      </c>
      <c r="BU7">
        <f t="shared" si="3"/>
        <v>2.3427204458797499E-5</v>
      </c>
      <c r="BV7">
        <f t="shared" si="3"/>
        <v>2.3427204458797499E-5</v>
      </c>
      <c r="BW7">
        <f t="shared" si="3"/>
        <v>2.3427204458797499E-5</v>
      </c>
      <c r="BX7">
        <f t="shared" si="3"/>
        <v>2.3427204458797499E-5</v>
      </c>
      <c r="BY7">
        <f t="shared" si="3"/>
        <v>2.3427204458797499E-5</v>
      </c>
      <c r="BZ7">
        <f t="shared" si="3"/>
        <v>2.3427204458797499E-5</v>
      </c>
      <c r="CA7">
        <f t="shared" si="3"/>
        <v>2.3427204458797499E-5</v>
      </c>
      <c r="CB7">
        <f t="shared" si="3"/>
        <v>2.3427204458797499E-5</v>
      </c>
      <c r="CC7">
        <f t="shared" si="3"/>
        <v>2.3427204458797499E-5</v>
      </c>
      <c r="CD7">
        <f t="shared" si="3"/>
        <v>2.3427204458797499E-5</v>
      </c>
    </row>
    <row r="8" spans="1:82">
      <c r="A8" s="16" t="s">
        <v>331</v>
      </c>
      <c r="B8">
        <f t="shared" si="1"/>
        <v>1.553761861554770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53761861554770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30074802604783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369073115067848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269309550228765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139777287028286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098567305446796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0776916702886342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076184419209798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0888738960516103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090816693855808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16386818966766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292213059309611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39997399831105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56452510339832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173699364638411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1848949603858273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1990838888282812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12223016540550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221731446639618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33392146012571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55503308377961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2612115607088619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278078099391409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2712686521192351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2875705573670599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156996335543291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207508292843172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27939332963487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388951797766335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427204458797499E-5</v>
      </c>
      <c r="AG8">
        <f t="shared" si="2"/>
        <v>2.3427204458797499E-5</v>
      </c>
      <c r="AH8">
        <f t="shared" si="3"/>
        <v>2.3427204458797499E-5</v>
      </c>
      <c r="AI8">
        <f t="shared" si="3"/>
        <v>2.3427204458797499E-5</v>
      </c>
      <c r="AJ8">
        <f t="shared" si="3"/>
        <v>2.3427204458797499E-5</v>
      </c>
      <c r="AK8">
        <f t="shared" si="3"/>
        <v>2.3427204458797499E-5</v>
      </c>
      <c r="AL8">
        <f t="shared" si="3"/>
        <v>2.3427204458797499E-5</v>
      </c>
      <c r="AM8">
        <f t="shared" si="3"/>
        <v>2.3427204458797499E-5</v>
      </c>
      <c r="AN8">
        <f t="shared" si="3"/>
        <v>2.3427204458797499E-5</v>
      </c>
      <c r="AO8">
        <f t="shared" si="3"/>
        <v>2.3427204458797499E-5</v>
      </c>
      <c r="AP8">
        <f t="shared" si="3"/>
        <v>2.3427204458797499E-5</v>
      </c>
      <c r="AQ8">
        <f t="shared" si="3"/>
        <v>2.3427204458797499E-5</v>
      </c>
      <c r="AR8">
        <f t="shared" si="3"/>
        <v>2.3427204458797499E-5</v>
      </c>
      <c r="AS8">
        <f t="shared" si="3"/>
        <v>2.3427204458797499E-5</v>
      </c>
      <c r="AT8">
        <f t="shared" si="3"/>
        <v>2.3427204458797499E-5</v>
      </c>
      <c r="AU8">
        <f t="shared" si="3"/>
        <v>2.3427204458797499E-5</v>
      </c>
      <c r="AV8">
        <f t="shared" si="3"/>
        <v>2.3427204458797499E-5</v>
      </c>
      <c r="AW8">
        <f t="shared" si="3"/>
        <v>2.3427204458797499E-5</v>
      </c>
      <c r="AX8">
        <f t="shared" si="3"/>
        <v>2.3427204458797499E-5</v>
      </c>
      <c r="AY8">
        <f t="shared" si="3"/>
        <v>2.3427204458797499E-5</v>
      </c>
      <c r="AZ8">
        <f t="shared" si="3"/>
        <v>2.3427204458797499E-5</v>
      </c>
      <c r="BA8">
        <f t="shared" si="3"/>
        <v>2.3427204458797499E-5</v>
      </c>
      <c r="BB8">
        <f t="shared" si="3"/>
        <v>2.3427204458797499E-5</v>
      </c>
      <c r="BC8">
        <f t="shared" si="3"/>
        <v>2.3427204458797499E-5</v>
      </c>
      <c r="BD8">
        <f t="shared" si="3"/>
        <v>2.3427204458797499E-5</v>
      </c>
      <c r="BE8">
        <f t="shared" si="3"/>
        <v>2.3427204458797499E-5</v>
      </c>
      <c r="BF8">
        <f t="shared" si="3"/>
        <v>2.3427204458797499E-5</v>
      </c>
      <c r="BG8">
        <f t="shared" si="3"/>
        <v>2.3427204458797499E-5</v>
      </c>
      <c r="BH8">
        <f t="shared" si="3"/>
        <v>2.3427204458797499E-5</v>
      </c>
      <c r="BI8">
        <f t="shared" si="3"/>
        <v>2.3427204458797499E-5</v>
      </c>
      <c r="BJ8">
        <f t="shared" si="3"/>
        <v>2.3427204458797499E-5</v>
      </c>
      <c r="BK8">
        <f t="shared" si="3"/>
        <v>2.3427204458797499E-5</v>
      </c>
      <c r="BL8">
        <f t="shared" si="3"/>
        <v>2.3427204458797499E-5</v>
      </c>
      <c r="BM8">
        <f t="shared" si="3"/>
        <v>2.3427204458797499E-5</v>
      </c>
      <c r="BN8">
        <f t="shared" si="3"/>
        <v>2.3427204458797499E-5</v>
      </c>
      <c r="BO8">
        <f t="shared" si="3"/>
        <v>2.3427204458797499E-5</v>
      </c>
      <c r="BP8">
        <f t="shared" si="3"/>
        <v>2.3427204458797499E-5</v>
      </c>
      <c r="BQ8">
        <f t="shared" si="3"/>
        <v>2.3427204458797499E-5</v>
      </c>
      <c r="BR8">
        <f t="shared" si="3"/>
        <v>2.3427204458797499E-5</v>
      </c>
      <c r="BS8">
        <f t="shared" si="3"/>
        <v>2.3427204458797499E-5</v>
      </c>
      <c r="BT8">
        <f t="shared" si="3"/>
        <v>2.3427204458797499E-5</v>
      </c>
      <c r="BU8">
        <f t="shared" si="3"/>
        <v>2.3427204458797499E-5</v>
      </c>
      <c r="BV8">
        <f t="shared" si="3"/>
        <v>2.3427204458797499E-5</v>
      </c>
      <c r="BW8">
        <f t="shared" si="3"/>
        <v>2.3427204458797499E-5</v>
      </c>
      <c r="BX8">
        <f t="shared" si="3"/>
        <v>2.3427204458797499E-5</v>
      </c>
      <c r="BY8">
        <f t="shared" si="3"/>
        <v>2.3427204458797499E-5</v>
      </c>
      <c r="BZ8">
        <f t="shared" si="3"/>
        <v>2.3427204458797499E-5</v>
      </c>
      <c r="CA8">
        <f t="shared" si="3"/>
        <v>2.3427204458797499E-5</v>
      </c>
      <c r="CB8">
        <f t="shared" si="3"/>
        <v>2.3427204458797499E-5</v>
      </c>
      <c r="CC8">
        <f t="shared" si="3"/>
        <v>2.3427204458797499E-5</v>
      </c>
      <c r="CD8">
        <f t="shared" si="3"/>
        <v>2.3427204458797499E-5</v>
      </c>
    </row>
    <row r="9" spans="1:82">
      <c r="A9" s="16" t="s">
        <v>332</v>
      </c>
      <c r="B9">
        <f t="shared" si="1"/>
        <v>1.553761861554770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53761861554770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30074802604783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369073115067848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269309550228765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139777287028286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098567305446796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0776916702886342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076184419209798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0888738960516103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090816693855808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16386818966766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292213059309611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39997399831105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56452510339832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173699364638411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1848949603858273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1990838888282812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12223016540550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221731446639618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33392146012571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55503308377961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2612115607088619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278078099391409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2712686521192351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2875705573670599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156996335543291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207508292843172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27939332963487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388951797766335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427204458797499E-5</v>
      </c>
      <c r="AG9">
        <f t="shared" si="2"/>
        <v>2.3427204458797499E-5</v>
      </c>
      <c r="AH9">
        <f t="shared" si="3"/>
        <v>2.3427204458797499E-5</v>
      </c>
      <c r="AI9">
        <f t="shared" si="3"/>
        <v>2.3427204458797499E-5</v>
      </c>
      <c r="AJ9">
        <f t="shared" si="3"/>
        <v>2.3427204458797499E-5</v>
      </c>
      <c r="AK9">
        <f t="shared" si="3"/>
        <v>2.3427204458797499E-5</v>
      </c>
      <c r="AL9">
        <f t="shared" si="3"/>
        <v>2.3427204458797499E-5</v>
      </c>
      <c r="AM9">
        <f t="shared" si="3"/>
        <v>2.3427204458797499E-5</v>
      </c>
      <c r="AN9">
        <f t="shared" si="3"/>
        <v>2.3427204458797499E-5</v>
      </c>
      <c r="AO9">
        <f t="shared" si="3"/>
        <v>2.3427204458797499E-5</v>
      </c>
      <c r="AP9">
        <f t="shared" si="3"/>
        <v>2.3427204458797499E-5</v>
      </c>
      <c r="AQ9">
        <f t="shared" si="3"/>
        <v>2.3427204458797499E-5</v>
      </c>
      <c r="AR9">
        <f t="shared" si="3"/>
        <v>2.3427204458797499E-5</v>
      </c>
      <c r="AS9">
        <f t="shared" si="3"/>
        <v>2.3427204458797499E-5</v>
      </c>
      <c r="AT9">
        <f t="shared" si="3"/>
        <v>2.3427204458797499E-5</v>
      </c>
      <c r="AU9">
        <f t="shared" si="3"/>
        <v>2.3427204458797499E-5</v>
      </c>
      <c r="AV9">
        <f t="shared" si="3"/>
        <v>2.3427204458797499E-5</v>
      </c>
      <c r="AW9">
        <f t="shared" si="3"/>
        <v>2.3427204458797499E-5</v>
      </c>
      <c r="AX9">
        <f t="shared" si="3"/>
        <v>2.3427204458797499E-5</v>
      </c>
      <c r="AY9">
        <f t="shared" si="3"/>
        <v>2.3427204458797499E-5</v>
      </c>
      <c r="AZ9">
        <f t="shared" si="3"/>
        <v>2.3427204458797499E-5</v>
      </c>
      <c r="BA9">
        <f t="shared" si="3"/>
        <v>2.3427204458797499E-5</v>
      </c>
      <c r="BB9">
        <f t="shared" si="3"/>
        <v>2.3427204458797499E-5</v>
      </c>
      <c r="BC9">
        <f t="shared" si="3"/>
        <v>2.3427204458797499E-5</v>
      </c>
      <c r="BD9">
        <f t="shared" si="3"/>
        <v>2.3427204458797499E-5</v>
      </c>
      <c r="BE9">
        <f t="shared" si="3"/>
        <v>2.3427204458797499E-5</v>
      </c>
      <c r="BF9">
        <f t="shared" si="3"/>
        <v>2.3427204458797499E-5</v>
      </c>
      <c r="BG9">
        <f t="shared" si="3"/>
        <v>2.3427204458797499E-5</v>
      </c>
      <c r="BH9">
        <f t="shared" si="3"/>
        <v>2.3427204458797499E-5</v>
      </c>
      <c r="BI9">
        <f t="shared" si="3"/>
        <v>2.3427204458797499E-5</v>
      </c>
      <c r="BJ9">
        <f t="shared" si="3"/>
        <v>2.3427204458797499E-5</v>
      </c>
      <c r="BK9">
        <f t="shared" si="3"/>
        <v>2.3427204458797499E-5</v>
      </c>
      <c r="BL9">
        <f t="shared" si="3"/>
        <v>2.3427204458797499E-5</v>
      </c>
      <c r="BM9">
        <f t="shared" si="3"/>
        <v>2.3427204458797499E-5</v>
      </c>
      <c r="BN9">
        <f t="shared" si="3"/>
        <v>2.3427204458797499E-5</v>
      </c>
      <c r="BO9">
        <f t="shared" si="3"/>
        <v>2.3427204458797499E-5</v>
      </c>
      <c r="BP9">
        <f t="shared" si="3"/>
        <v>2.3427204458797499E-5</v>
      </c>
      <c r="BQ9">
        <f t="shared" si="3"/>
        <v>2.3427204458797499E-5</v>
      </c>
      <c r="BR9">
        <f t="shared" si="3"/>
        <v>2.3427204458797499E-5</v>
      </c>
      <c r="BS9">
        <f t="shared" si="3"/>
        <v>2.3427204458797499E-5</v>
      </c>
      <c r="BT9">
        <f t="shared" si="3"/>
        <v>2.3427204458797499E-5</v>
      </c>
      <c r="BU9">
        <f t="shared" si="3"/>
        <v>2.3427204458797499E-5</v>
      </c>
      <c r="BV9">
        <f t="shared" si="3"/>
        <v>2.3427204458797499E-5</v>
      </c>
      <c r="BW9">
        <f t="shared" si="3"/>
        <v>2.3427204458797499E-5</v>
      </c>
      <c r="BX9">
        <f t="shared" si="3"/>
        <v>2.3427204458797499E-5</v>
      </c>
      <c r="BY9">
        <f t="shared" si="3"/>
        <v>2.3427204458797499E-5</v>
      </c>
      <c r="BZ9">
        <f t="shared" si="3"/>
        <v>2.3427204458797499E-5</v>
      </c>
      <c r="CA9">
        <f t="shared" si="3"/>
        <v>2.3427204458797499E-5</v>
      </c>
      <c r="CB9">
        <f t="shared" si="3"/>
        <v>2.3427204458797499E-5</v>
      </c>
      <c r="CC9">
        <f t="shared" si="3"/>
        <v>2.3427204458797499E-5</v>
      </c>
      <c r="CD9">
        <f t="shared" si="3"/>
        <v>2.3427204458797499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9992747539604048E-6</v>
      </c>
      <c r="C3">
        <f>SUMIFS('Combined Fuel Prices'!G:G,'Combined Fuel Prices'!$C:$C, "lignite",'Combined Fuel Prices'!$AL:$AL,'BFPaT-pretax-electricity'!$A3) * (1-SUMIFS('Tax Percentages'!B:B,'Tax Percentages'!$A:$A,"lignite"))</f>
        <v>1.9992747539604048E-6</v>
      </c>
      <c r="D3">
        <f>SUMIFS('Combined Fuel Prices'!H:H,'Combined Fuel Prices'!$C:$C, "lignite",'Combined Fuel Prices'!$AL:$AL,'BFPaT-pretax-electricity'!$A3) * (1-SUMIFS('Tax Percentages'!C:C,'Tax Percentages'!$A:$A,"lignite"))</f>
        <v>3.1124331475134537E-6</v>
      </c>
      <c r="E3">
        <f>SUMIFS('Combined Fuel Prices'!I:I,'Combined Fuel Prices'!$C:$C, "lignite",'Combined Fuel Prices'!$AL:$AL,'BFPaT-pretax-electricity'!$A3) * (1-SUMIFS('Tax Percentages'!D:D,'Tax Percentages'!$A:$A,"lignite"))</f>
        <v>2.7883862557737092E-6</v>
      </c>
      <c r="F3">
        <f>SUMIFS('Combined Fuel Prices'!J:J,'Combined Fuel Prices'!$C:$C, "lignite",'Combined Fuel Prices'!$AL:$AL,'BFPaT-pretax-electricity'!$A3) * (1-SUMIFS('Tax Percentages'!E:E,'Tax Percentages'!$A:$A,"lignite"))</f>
        <v>2.6180897186174249E-6</v>
      </c>
      <c r="G3">
        <f>SUMIFS('Combined Fuel Prices'!K:K,'Combined Fuel Prices'!$C:$C, "lignite",'Combined Fuel Prices'!$AL:$AL,'BFPaT-pretax-electricity'!$A3) * (1-SUMIFS('Tax Percentages'!F:F,'Tax Percentages'!$A:$A,"lignite"))</f>
        <v>2.3975849182456576E-6</v>
      </c>
      <c r="H3">
        <f>SUMIFS('Combined Fuel Prices'!L:L,'Combined Fuel Prices'!$C:$C, "lignite",'Combined Fuel Prices'!$AL:$AL,'BFPaT-pretax-electricity'!$A3) * (1-SUMIFS('Tax Percentages'!G:G,'Tax Percentages'!$A:$A,"lignite"))</f>
        <v>2.2843004804379634E-6</v>
      </c>
      <c r="I3">
        <f>SUMIFS('Combined Fuel Prices'!M:M,'Combined Fuel Prices'!$C:$C, "lignite",'Combined Fuel Prices'!$AL:$AL,'BFPaT-pretax-electricity'!$A3) * (1-SUMIFS('Tax Percentages'!H:H,'Tax Percentages'!$A:$A,"lignite"))</f>
        <v>2.1854878969518234E-6</v>
      </c>
      <c r="J3">
        <f>SUMIFS('Combined Fuel Prices'!N:N,'Combined Fuel Prices'!$C:$C, "lignite",'Combined Fuel Prices'!$AL:$AL,'BFPaT-pretax-electricity'!$A3) * (1-SUMIFS('Tax Percentages'!I:I,'Tax Percentages'!$A:$A,"lignite"))</f>
        <v>2.0990735443386507E-6</v>
      </c>
      <c r="K3">
        <f>SUMIFS('Combined Fuel Prices'!O:O,'Combined Fuel Prices'!$C:$C, "lignite",'Combined Fuel Prices'!$AL:$AL,'BFPaT-pretax-electricity'!$A3) * (1-SUMIFS('Tax Percentages'!J:J,'Tax Percentages'!$A:$A,"lignite"))</f>
        <v>2.1073748982123987E-6</v>
      </c>
      <c r="L3">
        <f>SUMIFS('Combined Fuel Prices'!P:P,'Combined Fuel Prices'!$C:$C, "lignite",'Combined Fuel Prices'!$AL:$AL,'BFPaT-pretax-electricity'!$A3) * (1-SUMIFS('Tax Percentages'!K:K,'Tax Percentages'!$A:$A,"lignite"))</f>
        <v>2.1157130897727163E-6</v>
      </c>
      <c r="M3">
        <f>SUMIFS('Combined Fuel Prices'!Q:Q,'Combined Fuel Prices'!$C:$C, "lignite",'Combined Fuel Prices'!$AL:$AL,'BFPaT-pretax-electricity'!$A3) * (1-SUMIFS('Tax Percentages'!L:L,'Tax Percentages'!$A:$A,"lignite"))</f>
        <v>2.1338218668666652E-6</v>
      </c>
      <c r="N3">
        <f>SUMIFS('Combined Fuel Prices'!R:R,'Combined Fuel Prices'!$C:$C, "lignite",'Combined Fuel Prices'!$AL:$AL,'BFPaT-pretax-electricity'!$A3) * (1-SUMIFS('Tax Percentages'!M:M,'Tax Percentages'!$A:$A,"lignite"))</f>
        <v>2.144725258249161E-6</v>
      </c>
      <c r="O3">
        <f>SUMIFS('Combined Fuel Prices'!S:S,'Combined Fuel Prices'!$C:$C, "lignite",'Combined Fuel Prices'!$AL:$AL,'BFPaT-pretax-electricity'!$A3) * (1-SUMIFS('Tax Percentages'!N:N,'Tax Percentages'!$A:$A,"lignite"))</f>
        <v>2.1613749058549265E-6</v>
      </c>
      <c r="P3">
        <f>SUMIFS('Combined Fuel Prices'!T:T,'Combined Fuel Prices'!$C:$C, "lignite",'Combined Fuel Prices'!$AL:$AL,'BFPaT-pretax-electricity'!$A3) * (1-SUMIFS('Tax Percentages'!O:O,'Tax Percentages'!$A:$A,"lignite"))</f>
        <v>2.175968033223723E-6</v>
      </c>
      <c r="Q3">
        <f>SUMIFS('Combined Fuel Prices'!U:U,'Combined Fuel Prices'!$C:$C, "lignite",'Combined Fuel Prices'!$AL:$AL,'BFPaT-pretax-electricity'!$A3) * (1-SUMIFS('Tax Percentages'!P:P,'Tax Percentages'!$A:$A,"lignite"))</f>
        <v>2.1914015203173912E-6</v>
      </c>
      <c r="R3">
        <f>SUMIFS('Combined Fuel Prices'!V:V,'Combined Fuel Prices'!$C:$C, "lignite",'Combined Fuel Prices'!$AL:$AL,'BFPaT-pretax-electricity'!$A3) * (1-SUMIFS('Tax Percentages'!Q:Q,'Tax Percentages'!$A:$A,"lignite"))</f>
        <v>2.199903836927694E-6</v>
      </c>
      <c r="S3">
        <f>SUMIFS('Combined Fuel Prices'!W:W,'Combined Fuel Prices'!$C:$C, "lignite",'Combined Fuel Prices'!$AL:$AL,'BFPaT-pretax-electricity'!$A3) * (1-SUMIFS('Tax Percentages'!R:R,'Tax Percentages'!$A:$A,"lignite"))</f>
        <v>2.2123117001039081E-6</v>
      </c>
      <c r="T3">
        <f>SUMIFS('Combined Fuel Prices'!X:X,'Combined Fuel Prices'!$C:$C, "lignite",'Combined Fuel Prices'!$AL:$AL,'BFPaT-pretax-electricity'!$A3) * (1-SUMIFS('Tax Percentages'!S:S,'Tax Percentages'!$A:$A,"lignite"))</f>
        <v>2.2272421460337816E-6</v>
      </c>
      <c r="U3">
        <f>SUMIFS('Combined Fuel Prices'!Y:Y,'Combined Fuel Prices'!$C:$C, "lignite",'Combined Fuel Prices'!$AL:$AL,'BFPaT-pretax-electricity'!$A3) * (1-SUMIFS('Tax Percentages'!T:T,'Tax Percentages'!$A:$A,"lignite"))</f>
        <v>2.2308471177514965E-6</v>
      </c>
      <c r="V3">
        <f>SUMIFS('Combined Fuel Prices'!Z:Z,'Combined Fuel Prices'!$C:$C, "lignite",'Combined Fuel Prices'!$AL:$AL,'BFPaT-pretax-electricity'!$A3) * (1-SUMIFS('Tax Percentages'!U:U,'Tax Percentages'!$A:$A,"lignite"))</f>
        <v>2.243666068835617E-6</v>
      </c>
      <c r="W3">
        <f>SUMIFS('Combined Fuel Prices'!AA:AA,'Combined Fuel Prices'!$C:$C, "lignite",'Combined Fuel Prices'!$AL:$AL,'BFPaT-pretax-electricity'!$A3) * (1-SUMIFS('Tax Percentages'!V:V,'Tax Percentages'!$A:$A,"lignite"))</f>
        <v>2.2618655305406378E-6</v>
      </c>
      <c r="X3">
        <f>SUMIFS('Combined Fuel Prices'!AB:AB,'Combined Fuel Prices'!$C:$C, "lignite",'Combined Fuel Prices'!$AL:$AL,'BFPaT-pretax-electricity'!$A3) * (1-SUMIFS('Tax Percentages'!W:W,'Tax Percentages'!$A:$A,"lignite"))</f>
        <v>2.2620120355237046E-6</v>
      </c>
      <c r="Y3">
        <f>SUMIFS('Combined Fuel Prices'!AC:AC,'Combined Fuel Prices'!$C:$C, "lignite",'Combined Fuel Prices'!$AL:$AL,'BFPaT-pretax-electricity'!$A3) * (1-SUMIFS('Tax Percentages'!X:X,'Tax Percentages'!$A:$A,"lignite"))</f>
        <v>2.268615848657157E-6</v>
      </c>
      <c r="Z3">
        <f>SUMIFS('Combined Fuel Prices'!AD:AD,'Combined Fuel Prices'!$C:$C, "lignite",'Combined Fuel Prices'!$AL:$AL,'BFPaT-pretax-electricity'!$A3) * (1-SUMIFS('Tax Percentages'!Y:Y,'Tax Percentages'!$A:$A,"lignite"))</f>
        <v>2.2588076266605902E-6</v>
      </c>
      <c r="AA3">
        <f>SUMIFS('Combined Fuel Prices'!AE:AE,'Combined Fuel Prices'!$C:$C, "lignite",'Combined Fuel Prices'!$AL:$AL,'BFPaT-pretax-electricity'!$A3) * (1-SUMIFS('Tax Percentages'!Z:Z,'Tax Percentages'!$A:$A,"lignite"))</f>
        <v>2.2675452533912255E-6</v>
      </c>
      <c r="AB3">
        <f>SUMIFS('Combined Fuel Prices'!AF:AF,'Combined Fuel Prices'!$C:$C, "lignite",'Combined Fuel Prices'!$AL:$AL,'BFPaT-pretax-electricity'!$A3) * (1-SUMIFS('Tax Percentages'!AA:AA,'Tax Percentages'!$A:$A,"lignite"))</f>
        <v>2.2851996207060727E-6</v>
      </c>
      <c r="AC3">
        <f>SUMIFS('Combined Fuel Prices'!AG:AG,'Combined Fuel Prices'!$C:$C, "lignite",'Combined Fuel Prices'!$AL:$AL,'BFPaT-pretax-electricity'!$A3) * (1-SUMIFS('Tax Percentages'!AB:AB,'Tax Percentages'!$A:$A,"lignite"))</f>
        <v>2.2838202278940482E-6</v>
      </c>
      <c r="AD3">
        <f>SUMIFS('Combined Fuel Prices'!AH:AH,'Combined Fuel Prices'!$C:$C, "lignite",'Combined Fuel Prices'!$AL:$AL,'BFPaT-pretax-electricity'!$A3) * (1-SUMIFS('Tax Percentages'!AC:AC,'Tax Percentages'!$A:$A,"lignite"))</f>
        <v>2.2909443733502992E-6</v>
      </c>
      <c r="AE3">
        <f>SUMIFS('Combined Fuel Prices'!AI:AI,'Combined Fuel Prices'!$C:$C, "lignite",'Combined Fuel Prices'!$AL:$AL,'BFPaT-pretax-electricity'!$A3) * (1-SUMIFS('Tax Percentages'!AD:AD,'Tax Percentages'!$A:$A,"lignite"))</f>
        <v>2.2960813981398155E-6</v>
      </c>
      <c r="AF3">
        <f>SUMIFS('Combined Fuel Prices'!AJ:AJ,'Combined Fuel Prices'!$C:$C, "lignite",'Combined Fuel Prices'!$AL:$AL,'BFPaT-pretax-electricity'!$A3) * (1-SUMIFS('Tax Percentages'!AE:AE,'Tax Percentages'!$A:$A,"lignite"))</f>
        <v>2.3004846763560246E-6</v>
      </c>
      <c r="AG3">
        <f t="shared" ref="AG3:AV9" si="2">AF3</f>
        <v>2.3004846763560246E-6</v>
      </c>
      <c r="AH3">
        <f t="shared" si="2"/>
        <v>2.3004846763560246E-6</v>
      </c>
      <c r="AI3">
        <f t="shared" si="2"/>
        <v>2.3004846763560246E-6</v>
      </c>
      <c r="AJ3">
        <f t="shared" si="2"/>
        <v>2.3004846763560246E-6</v>
      </c>
      <c r="AK3">
        <f t="shared" si="2"/>
        <v>2.3004846763560246E-6</v>
      </c>
      <c r="AL3">
        <f t="shared" si="2"/>
        <v>2.3004846763560246E-6</v>
      </c>
      <c r="AM3">
        <f t="shared" si="2"/>
        <v>2.3004846763560246E-6</v>
      </c>
      <c r="AN3">
        <f t="shared" si="2"/>
        <v>2.3004846763560246E-6</v>
      </c>
      <c r="AO3">
        <f t="shared" si="2"/>
        <v>2.3004846763560246E-6</v>
      </c>
      <c r="AP3">
        <f t="shared" si="2"/>
        <v>2.3004846763560246E-6</v>
      </c>
      <c r="AQ3">
        <f t="shared" si="2"/>
        <v>2.3004846763560246E-6</v>
      </c>
      <c r="AR3">
        <f t="shared" si="2"/>
        <v>2.3004846763560246E-6</v>
      </c>
      <c r="AS3">
        <f t="shared" si="2"/>
        <v>2.3004846763560246E-6</v>
      </c>
      <c r="AT3">
        <f t="shared" si="2"/>
        <v>2.3004846763560246E-6</v>
      </c>
      <c r="AU3">
        <f t="shared" si="2"/>
        <v>2.3004846763560246E-6</v>
      </c>
      <c r="AV3">
        <f t="shared" si="2"/>
        <v>2.3004846763560246E-6</v>
      </c>
      <c r="AW3">
        <f t="shared" si="0"/>
        <v>2.3004846763560246E-6</v>
      </c>
      <c r="AX3">
        <f t="shared" si="0"/>
        <v>2.3004846763560246E-6</v>
      </c>
      <c r="AY3">
        <f t="shared" si="0"/>
        <v>2.3004846763560246E-6</v>
      </c>
      <c r="AZ3">
        <f t="shared" si="0"/>
        <v>2.3004846763560246E-6</v>
      </c>
      <c r="BA3">
        <f t="shared" si="0"/>
        <v>2.3004846763560246E-6</v>
      </c>
      <c r="BB3">
        <f t="shared" si="0"/>
        <v>2.3004846763560246E-6</v>
      </c>
      <c r="BC3">
        <f t="shared" si="0"/>
        <v>2.3004846763560246E-6</v>
      </c>
      <c r="BD3">
        <f t="shared" si="0"/>
        <v>2.3004846763560246E-6</v>
      </c>
      <c r="BE3">
        <f t="shared" si="0"/>
        <v>2.3004846763560246E-6</v>
      </c>
      <c r="BF3">
        <f t="shared" si="0"/>
        <v>2.3004846763560246E-6</v>
      </c>
      <c r="BG3">
        <f t="shared" si="0"/>
        <v>2.3004846763560246E-6</v>
      </c>
      <c r="BH3">
        <f t="shared" si="0"/>
        <v>2.3004846763560246E-6</v>
      </c>
      <c r="BI3">
        <f t="shared" si="0"/>
        <v>2.3004846763560246E-6</v>
      </c>
      <c r="BJ3">
        <f t="shared" si="0"/>
        <v>2.3004846763560246E-6</v>
      </c>
      <c r="BK3">
        <f t="shared" si="0"/>
        <v>2.3004846763560246E-6</v>
      </c>
      <c r="BL3">
        <f t="shared" si="0"/>
        <v>2.3004846763560246E-6</v>
      </c>
      <c r="BM3">
        <f t="shared" si="0"/>
        <v>2.3004846763560246E-6</v>
      </c>
      <c r="BN3">
        <f t="shared" si="0"/>
        <v>2.3004846763560246E-6</v>
      </c>
      <c r="BO3">
        <f t="shared" si="0"/>
        <v>2.3004846763560246E-6</v>
      </c>
      <c r="BP3">
        <f t="shared" si="0"/>
        <v>2.3004846763560246E-6</v>
      </c>
      <c r="BQ3">
        <f t="shared" si="0"/>
        <v>2.3004846763560246E-6</v>
      </c>
      <c r="BR3">
        <f t="shared" si="0"/>
        <v>2.3004846763560246E-6</v>
      </c>
      <c r="BS3">
        <f t="shared" si="0"/>
        <v>2.3004846763560246E-6</v>
      </c>
      <c r="BT3">
        <f t="shared" si="0"/>
        <v>2.3004846763560246E-6</v>
      </c>
      <c r="BU3">
        <f t="shared" si="0"/>
        <v>2.3004846763560246E-6</v>
      </c>
      <c r="BV3">
        <f t="shared" si="0"/>
        <v>2.3004846763560246E-6</v>
      </c>
      <c r="BW3">
        <f t="shared" si="0"/>
        <v>2.3004846763560246E-6</v>
      </c>
      <c r="BX3">
        <f t="shared" si="0"/>
        <v>2.3004846763560246E-6</v>
      </c>
      <c r="BY3">
        <f t="shared" si="0"/>
        <v>2.3004846763560246E-6</v>
      </c>
      <c r="BZ3">
        <f t="shared" si="0"/>
        <v>2.3004846763560246E-6</v>
      </c>
      <c r="CA3">
        <f t="shared" si="0"/>
        <v>2.3004846763560246E-6</v>
      </c>
      <c r="CB3">
        <f t="shared" si="0"/>
        <v>2.3004846763560246E-6</v>
      </c>
      <c r="CC3">
        <f t="shared" si="0"/>
        <v>2.3004846763560246E-6</v>
      </c>
      <c r="CD3">
        <f t="shared" si="0"/>
        <v>2.300484676356024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G5">
        <f t="shared" si="2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  <c r="CD5">
        <f t="shared" si="0"/>
        <v>4.5788024194371686E-6</v>
      </c>
    </row>
    <row r="6" spans="1:82">
      <c r="A6" s="16" t="s">
        <v>329</v>
      </c>
      <c r="B6">
        <f t="shared" si="1"/>
        <v>2.7408239354293544E-6</v>
      </c>
      <c r="C6">
        <f>SUMIFS('Combined Fuel Prices'!G:G,'Combined Fuel Prices'!$C:$C, "lignite",'Combined Fuel Prices'!$AL:$AL,'BFPaT-pretax-electricity'!$A6) * (1-SUMIFS('Tax Percentages'!B:B,'Tax Percentages'!$A:$A,"lignite"))</f>
        <v>2.7408239354293544E-6</v>
      </c>
      <c r="D6">
        <f>SUMIFS('Combined Fuel Prices'!H:H,'Combined Fuel Prices'!$C:$C, "lignite",'Combined Fuel Prices'!$AL:$AL,'BFPaT-pretax-electricity'!$A6) * (1-SUMIFS('Tax Percentages'!C:C,'Tax Percentages'!$A:$A,"lignite"))</f>
        <v>4.0757346680110908E-6</v>
      </c>
      <c r="E6">
        <f>SUMIFS('Combined Fuel Prices'!I:I,'Combined Fuel Prices'!$C:$C, "lignite",'Combined Fuel Prices'!$AL:$AL,'BFPaT-pretax-electricity'!$A6) * (1-SUMIFS('Tax Percentages'!D:D,'Tax Percentages'!$A:$A,"lignite"))</f>
        <v>3.6739823577062029E-6</v>
      </c>
      <c r="F6">
        <f>SUMIFS('Combined Fuel Prices'!J:J,'Combined Fuel Prices'!$C:$C, "lignite",'Combined Fuel Prices'!$AL:$AL,'BFPaT-pretax-electricity'!$A6) * (1-SUMIFS('Tax Percentages'!E:E,'Tax Percentages'!$A:$A,"lignite"))</f>
        <v>3.5006568925469263E-6</v>
      </c>
      <c r="G6">
        <f>SUMIFS('Combined Fuel Prices'!K:K,'Combined Fuel Prices'!$C:$C, "lignite",'Combined Fuel Prices'!$AL:$AL,'BFPaT-pretax-electricity'!$A6) * (1-SUMIFS('Tax Percentages'!F:F,'Tax Percentages'!$A:$A,"lignite"))</f>
        <v>3.2852570205011619E-6</v>
      </c>
      <c r="H6">
        <f>SUMIFS('Combined Fuel Prices'!L:L,'Combined Fuel Prices'!$C:$C, "lignite",'Combined Fuel Prices'!$AL:$AL,'BFPaT-pretax-electricity'!$A6) * (1-SUMIFS('Tax Percentages'!G:G,'Tax Percentages'!$A:$A,"lignite"))</f>
        <v>3.2000780327902817E-6</v>
      </c>
      <c r="I6">
        <f>SUMIFS('Combined Fuel Prices'!M:M,'Combined Fuel Prices'!$C:$C, "lignite",'Combined Fuel Prices'!$AL:$AL,'BFPaT-pretax-electricity'!$A6) * (1-SUMIFS('Tax Percentages'!H:H,'Tax Percentages'!$A:$A,"lignite"))</f>
        <v>3.1456549769739756E-6</v>
      </c>
      <c r="J6">
        <f>SUMIFS('Combined Fuel Prices'!N:N,'Combined Fuel Prices'!$C:$C, "lignite",'Combined Fuel Prices'!$AL:$AL,'BFPaT-pretax-electricity'!$A6) * (1-SUMIFS('Tax Percentages'!I:I,'Tax Percentages'!$A:$A,"lignite"))</f>
        <v>3.1270900591616102E-6</v>
      </c>
      <c r="K6">
        <f>SUMIFS('Combined Fuel Prices'!O:O,'Combined Fuel Prices'!$C:$C, "lignite",'Combined Fuel Prices'!$AL:$AL,'BFPaT-pretax-electricity'!$A6) * (1-SUMIFS('Tax Percentages'!J:J,'Tax Percentages'!$A:$A,"lignite"))</f>
        <v>3.1264473630303092E-6</v>
      </c>
      <c r="L6">
        <f>SUMIFS('Combined Fuel Prices'!P:P,'Combined Fuel Prices'!$C:$C, "lignite",'Combined Fuel Prices'!$AL:$AL,'BFPaT-pretax-electricity'!$A6) * (1-SUMIFS('Tax Percentages'!K:K,'Tax Percentages'!$A:$A,"lignite"))</f>
        <v>3.1418583755397254E-6</v>
      </c>
      <c r="M6">
        <f>SUMIFS('Combined Fuel Prices'!Q:Q,'Combined Fuel Prices'!$C:$C, "lignite",'Combined Fuel Prices'!$AL:$AL,'BFPaT-pretax-electricity'!$A6) * (1-SUMIFS('Tax Percentages'!L:L,'Tax Percentages'!$A:$A,"lignite"))</f>
        <v>3.1745914255752275E-6</v>
      </c>
      <c r="N6">
        <f>SUMIFS('Combined Fuel Prices'!R:R,'Combined Fuel Prices'!$C:$C, "lignite",'Combined Fuel Prices'!$AL:$AL,'BFPaT-pretax-electricity'!$A6) * (1-SUMIFS('Tax Percentages'!M:M,'Tax Percentages'!$A:$A,"lignite"))</f>
        <v>3.206663727451585E-6</v>
      </c>
      <c r="O6">
        <f>SUMIFS('Combined Fuel Prices'!S:S,'Combined Fuel Prices'!$C:$C, "lignite",'Combined Fuel Prices'!$AL:$AL,'BFPaT-pretax-electricity'!$A6) * (1-SUMIFS('Tax Percentages'!N:N,'Tax Percentages'!$A:$A,"lignite"))</f>
        <v>3.2681957670365561E-6</v>
      </c>
      <c r="P6">
        <f>SUMIFS('Combined Fuel Prices'!T:T,'Combined Fuel Prices'!$C:$C, "lignite",'Combined Fuel Prices'!$AL:$AL,'BFPaT-pretax-electricity'!$A6) * (1-SUMIFS('Tax Percentages'!O:O,'Tax Percentages'!$A:$A,"lignite"))</f>
        <v>3.3023942169794582E-6</v>
      </c>
      <c r="Q6">
        <f>SUMIFS('Combined Fuel Prices'!U:U,'Combined Fuel Prices'!$C:$C, "lignite",'Combined Fuel Prices'!$AL:$AL,'BFPaT-pretax-electricity'!$A6) * (1-SUMIFS('Tax Percentages'!P:P,'Tax Percentages'!$A:$A,"lignite"))</f>
        <v>3.3268755862220531E-6</v>
      </c>
      <c r="R6">
        <f>SUMIFS('Combined Fuel Prices'!V:V,'Combined Fuel Prices'!$C:$C, "lignite",'Combined Fuel Prices'!$AL:$AL,'BFPaT-pretax-electricity'!$A6) * (1-SUMIFS('Tax Percentages'!Q:Q,'Tax Percentages'!$A:$A,"lignite"))</f>
        <v>3.3488713047421587E-6</v>
      </c>
      <c r="S6">
        <f>SUMIFS('Combined Fuel Prices'!W:W,'Combined Fuel Prices'!$C:$C, "lignite",'Combined Fuel Prices'!$AL:$AL,'BFPaT-pretax-electricity'!$A6) * (1-SUMIFS('Tax Percentages'!R:R,'Tax Percentages'!$A:$A,"lignite"))</f>
        <v>3.3807927824751238E-6</v>
      </c>
      <c r="T6">
        <f>SUMIFS('Combined Fuel Prices'!X:X,'Combined Fuel Prices'!$C:$C, "lignite",'Combined Fuel Prices'!$AL:$AL,'BFPaT-pretax-electricity'!$A6) * (1-SUMIFS('Tax Percentages'!S:S,'Tax Percentages'!$A:$A,"lignite"))</f>
        <v>3.4221273491534923E-6</v>
      </c>
      <c r="U6">
        <f>SUMIFS('Combined Fuel Prices'!Y:Y,'Combined Fuel Prices'!$C:$C, "lignite",'Combined Fuel Prices'!$AL:$AL,'BFPaT-pretax-electricity'!$A6) * (1-SUMIFS('Tax Percentages'!T:T,'Tax Percentages'!$A:$A,"lignite"))</f>
        <v>3.4358428990963818E-6</v>
      </c>
      <c r="V6">
        <f>SUMIFS('Combined Fuel Prices'!Z:Z,'Combined Fuel Prices'!$C:$C, "lignite",'Combined Fuel Prices'!$AL:$AL,'BFPaT-pretax-electricity'!$A6) * (1-SUMIFS('Tax Percentages'!U:U,'Tax Percentages'!$A:$A,"lignite"))</f>
        <v>3.4595318831816528E-6</v>
      </c>
      <c r="W6">
        <f>SUMIFS('Combined Fuel Prices'!AA:AA,'Combined Fuel Prices'!$C:$C, "lignite",'Combined Fuel Prices'!$AL:$AL,'BFPaT-pretax-electricity'!$A6) * (1-SUMIFS('Tax Percentages'!V:V,'Tax Percentages'!$A:$A,"lignite"))</f>
        <v>3.4814376344960506E-6</v>
      </c>
      <c r="X6">
        <f>SUMIFS('Combined Fuel Prices'!AB:AB,'Combined Fuel Prices'!$C:$C, "lignite",'Combined Fuel Prices'!$AL:$AL,'BFPaT-pretax-electricity'!$A6) * (1-SUMIFS('Tax Percentages'!W:W,'Tax Percentages'!$A:$A,"lignite"))</f>
        <v>3.4881912899113566E-6</v>
      </c>
      <c r="Y6">
        <f>SUMIFS('Combined Fuel Prices'!AC:AC,'Combined Fuel Prices'!$C:$C, "lignite",'Combined Fuel Prices'!$AL:$AL,'BFPaT-pretax-electricity'!$A6) * (1-SUMIFS('Tax Percentages'!X:X,'Tax Percentages'!$A:$A,"lignite"))</f>
        <v>3.4907221256284908E-6</v>
      </c>
      <c r="Z6">
        <f>SUMIFS('Combined Fuel Prices'!AD:AD,'Combined Fuel Prices'!$C:$C, "lignite",'Combined Fuel Prices'!$AL:$AL,'BFPaT-pretax-electricity'!$A6) * (1-SUMIFS('Tax Percentages'!Y:Y,'Tax Percentages'!$A:$A,"lignite"))</f>
        <v>3.4902917696786741E-6</v>
      </c>
      <c r="AA6">
        <f>SUMIFS('Combined Fuel Prices'!AE:AE,'Combined Fuel Prices'!$C:$C, "lignite",'Combined Fuel Prices'!$AL:$AL,'BFPaT-pretax-electricity'!$A6) * (1-SUMIFS('Tax Percentages'!Z:Z,'Tax Percentages'!$A:$A,"lignite"))</f>
        <v>3.5002563425822331E-6</v>
      </c>
      <c r="AB6">
        <f>SUMIFS('Combined Fuel Prices'!AF:AF,'Combined Fuel Prices'!$C:$C, "lignite",'Combined Fuel Prices'!$AL:$AL,'BFPaT-pretax-electricity'!$A6) * (1-SUMIFS('Tax Percentages'!AA:AA,'Tax Percentages'!$A:$A,"lignite"))</f>
        <v>3.5133554871767691E-6</v>
      </c>
      <c r="AC6">
        <f>SUMIFS('Combined Fuel Prices'!AG:AG,'Combined Fuel Prices'!$C:$C, "lignite",'Combined Fuel Prices'!$AL:$AL,'BFPaT-pretax-electricity'!$A6) * (1-SUMIFS('Tax Percentages'!AB:AB,'Tax Percentages'!$A:$A,"lignite"))</f>
        <v>3.5171711292894766E-6</v>
      </c>
      <c r="AD6">
        <f>SUMIFS('Combined Fuel Prices'!AH:AH,'Combined Fuel Prices'!$C:$C, "lignite",'Combined Fuel Prices'!$AL:$AL,'BFPaT-pretax-electricity'!$A6) * (1-SUMIFS('Tax Percentages'!AC:AC,'Tax Percentages'!$A:$A,"lignite"))</f>
        <v>3.5241314126827305E-6</v>
      </c>
      <c r="AE6">
        <f>SUMIFS('Combined Fuel Prices'!AI:AI,'Combined Fuel Prices'!$C:$C, "lignite",'Combined Fuel Prices'!$AL:$AL,'BFPaT-pretax-electricity'!$A6) * (1-SUMIFS('Tax Percentages'!AD:AD,'Tax Percentages'!$A:$A,"lignite"))</f>
        <v>3.5279653997567976E-6</v>
      </c>
      <c r="AF6">
        <f>SUMIFS('Combined Fuel Prices'!AJ:AJ,'Combined Fuel Prices'!$C:$C, "lignite",'Combined Fuel Prices'!$AL:$AL,'BFPaT-pretax-electricity'!$A6) * (1-SUMIFS('Tax Percentages'!AE:AE,'Tax Percentages'!$A:$A,"lignite"))</f>
        <v>3.5242189631869431E-6</v>
      </c>
      <c r="AG6">
        <f t="shared" si="2"/>
        <v>3.5242189631869431E-6</v>
      </c>
      <c r="AH6">
        <f t="shared" si="0"/>
        <v>3.5242189631869431E-6</v>
      </c>
      <c r="AI6">
        <f t="shared" si="0"/>
        <v>3.5242189631869431E-6</v>
      </c>
      <c r="AJ6">
        <f t="shared" si="0"/>
        <v>3.5242189631869431E-6</v>
      </c>
      <c r="AK6">
        <f t="shared" si="0"/>
        <v>3.5242189631869431E-6</v>
      </c>
      <c r="AL6">
        <f t="shared" si="0"/>
        <v>3.5242189631869431E-6</v>
      </c>
      <c r="AM6">
        <f t="shared" si="0"/>
        <v>3.5242189631869431E-6</v>
      </c>
      <c r="AN6">
        <f t="shared" si="0"/>
        <v>3.5242189631869431E-6</v>
      </c>
      <c r="AO6">
        <f t="shared" si="0"/>
        <v>3.5242189631869431E-6</v>
      </c>
      <c r="AP6">
        <f t="shared" si="0"/>
        <v>3.5242189631869431E-6</v>
      </c>
      <c r="AQ6">
        <f t="shared" si="0"/>
        <v>3.5242189631869431E-6</v>
      </c>
      <c r="AR6">
        <f t="shared" si="0"/>
        <v>3.5242189631869431E-6</v>
      </c>
      <c r="AS6">
        <f t="shared" si="0"/>
        <v>3.5242189631869431E-6</v>
      </c>
      <c r="AT6">
        <f t="shared" si="0"/>
        <v>3.5242189631869431E-6</v>
      </c>
      <c r="AU6">
        <f t="shared" si="0"/>
        <v>3.5242189631869431E-6</v>
      </c>
      <c r="AV6">
        <f t="shared" si="0"/>
        <v>3.5242189631869431E-6</v>
      </c>
      <c r="AW6">
        <f t="shared" si="0"/>
        <v>3.5242189631869431E-6</v>
      </c>
      <c r="AX6">
        <f t="shared" si="0"/>
        <v>3.5242189631869431E-6</v>
      </c>
      <c r="AY6">
        <f t="shared" si="0"/>
        <v>3.5242189631869431E-6</v>
      </c>
      <c r="AZ6">
        <f t="shared" si="0"/>
        <v>3.5242189631869431E-6</v>
      </c>
      <c r="BA6">
        <f t="shared" si="0"/>
        <v>3.5242189631869431E-6</v>
      </c>
      <c r="BB6">
        <f t="shared" si="0"/>
        <v>3.5242189631869431E-6</v>
      </c>
      <c r="BC6">
        <f t="shared" si="0"/>
        <v>3.5242189631869431E-6</v>
      </c>
      <c r="BD6">
        <f t="shared" si="0"/>
        <v>3.5242189631869431E-6</v>
      </c>
      <c r="BE6">
        <f t="shared" si="0"/>
        <v>3.5242189631869431E-6</v>
      </c>
      <c r="BF6">
        <f t="shared" si="0"/>
        <v>3.5242189631869431E-6</v>
      </c>
      <c r="BG6">
        <f t="shared" si="0"/>
        <v>3.5242189631869431E-6</v>
      </c>
      <c r="BH6">
        <f t="shared" si="0"/>
        <v>3.5242189631869431E-6</v>
      </c>
      <c r="BI6">
        <f t="shared" si="0"/>
        <v>3.5242189631869431E-6</v>
      </c>
      <c r="BJ6">
        <f t="shared" si="0"/>
        <v>3.5242189631869431E-6</v>
      </c>
      <c r="BK6">
        <f t="shared" si="0"/>
        <v>3.5242189631869431E-6</v>
      </c>
      <c r="BL6">
        <f t="shared" si="0"/>
        <v>3.5242189631869431E-6</v>
      </c>
      <c r="BM6">
        <f t="shared" si="0"/>
        <v>3.5242189631869431E-6</v>
      </c>
      <c r="BN6">
        <f t="shared" si="0"/>
        <v>3.5242189631869431E-6</v>
      </c>
      <c r="BO6">
        <f t="shared" si="0"/>
        <v>3.5242189631869431E-6</v>
      </c>
      <c r="BP6">
        <f t="shared" si="0"/>
        <v>3.5242189631869431E-6</v>
      </c>
      <c r="BQ6">
        <f t="shared" si="0"/>
        <v>3.5242189631869431E-6</v>
      </c>
      <c r="BR6">
        <f t="shared" si="0"/>
        <v>3.5242189631869431E-6</v>
      </c>
      <c r="BS6">
        <f t="shared" si="0"/>
        <v>3.5242189631869431E-6</v>
      </c>
      <c r="BT6">
        <f t="shared" si="0"/>
        <v>3.5242189631869431E-6</v>
      </c>
      <c r="BU6">
        <f t="shared" si="0"/>
        <v>3.5242189631869431E-6</v>
      </c>
      <c r="BV6">
        <f t="shared" si="0"/>
        <v>3.5242189631869431E-6</v>
      </c>
      <c r="BW6">
        <f t="shared" si="0"/>
        <v>3.5242189631869431E-6</v>
      </c>
      <c r="BX6">
        <f t="shared" si="0"/>
        <v>3.5242189631869431E-6</v>
      </c>
      <c r="BY6">
        <f t="shared" si="0"/>
        <v>3.5242189631869431E-6</v>
      </c>
      <c r="BZ6">
        <f t="shared" si="0"/>
        <v>3.5242189631869431E-6</v>
      </c>
      <c r="CA6">
        <f t="shared" si="0"/>
        <v>3.5242189631869431E-6</v>
      </c>
      <c r="CB6">
        <f t="shared" si="0"/>
        <v>3.5242189631869431E-6</v>
      </c>
      <c r="CC6">
        <f t="shared" si="0"/>
        <v>3.5242189631869431E-6</v>
      </c>
      <c r="CD6">
        <f t="shared" si="0"/>
        <v>3.524218963186943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116449053400744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2116449053400744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7307714670570782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2.4975211544843082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762886697030701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5495696720575983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561992121601642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5783347669621093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590487708266802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610292176515677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30016210134980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6550232320089109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6779376999872295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6990270330981281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721458893299003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745713799156140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7642179423804258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7847845548596532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807223727299580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8199599763595209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838061110751474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8639029814040466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8672003833743398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8807021194024838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8904273973418591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902059498304922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934455851122737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9343547333027015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958770508418986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97683529053679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9907851623582784E-5</v>
      </c>
      <c r="AG2">
        <f>AF2</f>
        <v>2.9907851623582784E-5</v>
      </c>
      <c r="AH2">
        <f t="shared" ref="AH2:CD7" si="0">AG2</f>
        <v>2.9907851623582784E-5</v>
      </c>
      <c r="AI2">
        <f t="shared" si="0"/>
        <v>2.9907851623582784E-5</v>
      </c>
      <c r="AJ2">
        <f t="shared" si="0"/>
        <v>2.9907851623582784E-5</v>
      </c>
      <c r="AK2">
        <f t="shared" si="0"/>
        <v>2.9907851623582784E-5</v>
      </c>
      <c r="AL2">
        <f t="shared" si="0"/>
        <v>2.9907851623582784E-5</v>
      </c>
      <c r="AM2">
        <f t="shared" si="0"/>
        <v>2.9907851623582784E-5</v>
      </c>
      <c r="AN2">
        <f t="shared" si="0"/>
        <v>2.9907851623582784E-5</v>
      </c>
      <c r="AO2">
        <f t="shared" si="0"/>
        <v>2.9907851623582784E-5</v>
      </c>
      <c r="AP2">
        <f t="shared" si="0"/>
        <v>2.9907851623582784E-5</v>
      </c>
      <c r="AQ2">
        <f t="shared" si="0"/>
        <v>2.9907851623582784E-5</v>
      </c>
      <c r="AR2">
        <f t="shared" si="0"/>
        <v>2.9907851623582784E-5</v>
      </c>
      <c r="AS2">
        <f t="shared" si="0"/>
        <v>2.9907851623582784E-5</v>
      </c>
      <c r="AT2">
        <f t="shared" si="0"/>
        <v>2.9907851623582784E-5</v>
      </c>
      <c r="AU2">
        <f t="shared" si="0"/>
        <v>2.9907851623582784E-5</v>
      </c>
      <c r="AV2">
        <f t="shared" si="0"/>
        <v>2.9907851623582784E-5</v>
      </c>
      <c r="AW2">
        <f t="shared" si="0"/>
        <v>2.9907851623582784E-5</v>
      </c>
      <c r="AX2">
        <f t="shared" si="0"/>
        <v>2.9907851623582784E-5</v>
      </c>
      <c r="AY2">
        <f t="shared" si="0"/>
        <v>2.9907851623582784E-5</v>
      </c>
      <c r="AZ2">
        <f t="shared" si="0"/>
        <v>2.9907851623582784E-5</v>
      </c>
      <c r="BA2">
        <f t="shared" si="0"/>
        <v>2.9907851623582784E-5</v>
      </c>
      <c r="BB2">
        <f t="shared" si="0"/>
        <v>2.9907851623582784E-5</v>
      </c>
      <c r="BC2">
        <f t="shared" si="0"/>
        <v>2.9907851623582784E-5</v>
      </c>
      <c r="BD2">
        <f t="shared" si="0"/>
        <v>2.9907851623582784E-5</v>
      </c>
      <c r="BE2">
        <f t="shared" si="0"/>
        <v>2.9907851623582784E-5</v>
      </c>
      <c r="BF2">
        <f t="shared" si="0"/>
        <v>2.9907851623582784E-5</v>
      </c>
      <c r="BG2">
        <f t="shared" si="0"/>
        <v>2.9907851623582784E-5</v>
      </c>
      <c r="BH2">
        <f t="shared" si="0"/>
        <v>2.9907851623582784E-5</v>
      </c>
      <c r="BI2">
        <f t="shared" si="0"/>
        <v>2.9907851623582784E-5</v>
      </c>
      <c r="BJ2">
        <f t="shared" si="0"/>
        <v>2.9907851623582784E-5</v>
      </c>
      <c r="BK2">
        <f t="shared" si="0"/>
        <v>2.9907851623582784E-5</v>
      </c>
      <c r="BL2">
        <f t="shared" si="0"/>
        <v>2.9907851623582784E-5</v>
      </c>
      <c r="BM2">
        <f t="shared" si="0"/>
        <v>2.9907851623582784E-5</v>
      </c>
      <c r="BN2">
        <f t="shared" si="0"/>
        <v>2.9907851623582784E-5</v>
      </c>
      <c r="BO2">
        <f t="shared" si="0"/>
        <v>2.9907851623582784E-5</v>
      </c>
      <c r="BP2">
        <f t="shared" si="0"/>
        <v>2.9907851623582784E-5</v>
      </c>
      <c r="BQ2">
        <f t="shared" si="0"/>
        <v>2.9907851623582784E-5</v>
      </c>
      <c r="BR2">
        <f t="shared" si="0"/>
        <v>2.9907851623582784E-5</v>
      </c>
      <c r="BS2">
        <f t="shared" si="0"/>
        <v>2.9907851623582784E-5</v>
      </c>
      <c r="BT2">
        <f t="shared" si="0"/>
        <v>2.9907851623582784E-5</v>
      </c>
      <c r="BU2">
        <f t="shared" si="0"/>
        <v>2.9907851623582784E-5</v>
      </c>
      <c r="BV2">
        <f t="shared" si="0"/>
        <v>2.9907851623582784E-5</v>
      </c>
      <c r="BW2">
        <f t="shared" si="0"/>
        <v>2.9907851623582784E-5</v>
      </c>
      <c r="BX2">
        <f t="shared" si="0"/>
        <v>2.9907851623582784E-5</v>
      </c>
      <c r="BY2">
        <f t="shared" si="0"/>
        <v>2.9907851623582784E-5</v>
      </c>
      <c r="BZ2">
        <f t="shared" si="0"/>
        <v>2.9907851623582784E-5</v>
      </c>
      <c r="CA2">
        <f t="shared" si="0"/>
        <v>2.9907851623582784E-5</v>
      </c>
      <c r="CB2">
        <f t="shared" si="0"/>
        <v>2.9907851623582784E-5</v>
      </c>
      <c r="CC2">
        <f t="shared" si="0"/>
        <v>2.9907851623582784E-5</v>
      </c>
      <c r="CD2">
        <f t="shared" si="0"/>
        <v>2.9907851623582784E-5</v>
      </c>
    </row>
    <row r="3" spans="1:82">
      <c r="A3" s="16" t="s">
        <v>326</v>
      </c>
      <c r="B3">
        <f t="shared" ref="B3:B9" si="1">C3</f>
        <v>1.08497293796361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G3">
        <f t="shared" ref="AG3:AV9" si="2">AF3</f>
        <v>1.556166849197599E-5</v>
      </c>
      <c r="AH3">
        <f t="shared" si="2"/>
        <v>1.556166849197599E-5</v>
      </c>
      <c r="AI3">
        <f t="shared" si="2"/>
        <v>1.556166849197599E-5</v>
      </c>
      <c r="AJ3">
        <f t="shared" si="2"/>
        <v>1.556166849197599E-5</v>
      </c>
      <c r="AK3">
        <f t="shared" si="2"/>
        <v>1.556166849197599E-5</v>
      </c>
      <c r="AL3">
        <f t="shared" si="2"/>
        <v>1.556166849197599E-5</v>
      </c>
      <c r="AM3">
        <f t="shared" si="2"/>
        <v>1.556166849197599E-5</v>
      </c>
      <c r="AN3">
        <f t="shared" si="2"/>
        <v>1.556166849197599E-5</v>
      </c>
      <c r="AO3">
        <f t="shared" si="2"/>
        <v>1.556166849197599E-5</v>
      </c>
      <c r="AP3">
        <f t="shared" si="2"/>
        <v>1.556166849197599E-5</v>
      </c>
      <c r="AQ3">
        <f t="shared" si="2"/>
        <v>1.556166849197599E-5</v>
      </c>
      <c r="AR3">
        <f t="shared" si="2"/>
        <v>1.556166849197599E-5</v>
      </c>
      <c r="AS3">
        <f t="shared" si="2"/>
        <v>1.556166849197599E-5</v>
      </c>
      <c r="AT3">
        <f t="shared" si="2"/>
        <v>1.556166849197599E-5</v>
      </c>
      <c r="AU3">
        <f t="shared" si="2"/>
        <v>1.556166849197599E-5</v>
      </c>
      <c r="AV3">
        <f t="shared" si="2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  <c r="CD3">
        <f t="shared" si="0"/>
        <v>1.556166849197599E-5</v>
      </c>
    </row>
    <row r="4" spans="1:82">
      <c r="A4" s="16" t="s">
        <v>327</v>
      </c>
      <c r="B4">
        <f t="shared" si="1"/>
        <v>9.6287641288703521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G4">
        <f t="shared" si="2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  <c r="CD4">
        <f t="shared" si="0"/>
        <v>9.6287641288703521E-6</v>
      </c>
    </row>
    <row r="5" spans="1:82">
      <c r="A5" s="16" t="s">
        <v>328</v>
      </c>
      <c r="B5">
        <f t="shared" si="1"/>
        <v>9.6287641288703521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G5">
        <f t="shared" si="2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  <c r="CD5">
        <f t="shared" si="0"/>
        <v>2.3673957240996418E-5</v>
      </c>
    </row>
    <row r="6" spans="1:82">
      <c r="A6" s="16" t="s">
        <v>329</v>
      </c>
      <c r="B6">
        <f t="shared" si="1"/>
        <v>9.4982792929106536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4982792929106536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04997399228262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322528438849095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66025827905967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309625954426196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52892254637111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76626136604178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096324374322184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0885904567685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21005661336810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36410190145689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504290564287033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632211268128679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177284130213158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192753042523385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050161423797036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1854167177083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32902297016982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41771293047524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53253422382252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270316939901964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272523525813989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2819197376857588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288361327242002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296235011031582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176776864501032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178002445616837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3421682262235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46541741438043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559197315641483E-5</v>
      </c>
      <c r="AG6">
        <f t="shared" si="2"/>
        <v>2.3559197315641483E-5</v>
      </c>
      <c r="AH6">
        <f t="shared" si="0"/>
        <v>2.3559197315641483E-5</v>
      </c>
      <c r="AI6">
        <f t="shared" si="0"/>
        <v>2.3559197315641483E-5</v>
      </c>
      <c r="AJ6">
        <f t="shared" si="0"/>
        <v>2.3559197315641483E-5</v>
      </c>
      <c r="AK6">
        <f t="shared" si="0"/>
        <v>2.3559197315641483E-5</v>
      </c>
      <c r="AL6">
        <f t="shared" si="0"/>
        <v>2.3559197315641483E-5</v>
      </c>
      <c r="AM6">
        <f t="shared" si="0"/>
        <v>2.3559197315641483E-5</v>
      </c>
      <c r="AN6">
        <f t="shared" si="0"/>
        <v>2.3559197315641483E-5</v>
      </c>
      <c r="AO6">
        <f t="shared" si="0"/>
        <v>2.3559197315641483E-5</v>
      </c>
      <c r="AP6">
        <f t="shared" si="0"/>
        <v>2.3559197315641483E-5</v>
      </c>
      <c r="AQ6">
        <f t="shared" si="0"/>
        <v>2.3559197315641483E-5</v>
      </c>
      <c r="AR6">
        <f t="shared" si="0"/>
        <v>2.3559197315641483E-5</v>
      </c>
      <c r="AS6">
        <f t="shared" si="0"/>
        <v>2.3559197315641483E-5</v>
      </c>
      <c r="AT6">
        <f t="shared" si="0"/>
        <v>2.3559197315641483E-5</v>
      </c>
      <c r="AU6">
        <f t="shared" si="0"/>
        <v>2.3559197315641483E-5</v>
      </c>
      <c r="AV6">
        <f t="shared" si="0"/>
        <v>2.3559197315641483E-5</v>
      </c>
      <c r="AW6">
        <f t="shared" si="0"/>
        <v>2.3559197315641483E-5</v>
      </c>
      <c r="AX6">
        <f t="shared" si="0"/>
        <v>2.3559197315641483E-5</v>
      </c>
      <c r="AY6">
        <f t="shared" si="0"/>
        <v>2.3559197315641483E-5</v>
      </c>
      <c r="AZ6">
        <f t="shared" si="0"/>
        <v>2.3559197315641483E-5</v>
      </c>
      <c r="BA6">
        <f t="shared" si="0"/>
        <v>2.3559197315641483E-5</v>
      </c>
      <c r="BB6">
        <f t="shared" si="0"/>
        <v>2.3559197315641483E-5</v>
      </c>
      <c r="BC6">
        <f t="shared" si="0"/>
        <v>2.3559197315641483E-5</v>
      </c>
      <c r="BD6">
        <f t="shared" si="0"/>
        <v>2.3559197315641483E-5</v>
      </c>
      <c r="BE6">
        <f t="shared" si="0"/>
        <v>2.3559197315641483E-5</v>
      </c>
      <c r="BF6">
        <f t="shared" si="0"/>
        <v>2.3559197315641483E-5</v>
      </c>
      <c r="BG6">
        <f t="shared" si="0"/>
        <v>2.3559197315641483E-5</v>
      </c>
      <c r="BH6">
        <f t="shared" si="0"/>
        <v>2.3559197315641483E-5</v>
      </c>
      <c r="BI6">
        <f t="shared" si="0"/>
        <v>2.3559197315641483E-5</v>
      </c>
      <c r="BJ6">
        <f t="shared" si="0"/>
        <v>2.3559197315641483E-5</v>
      </c>
      <c r="BK6">
        <f t="shared" si="0"/>
        <v>2.3559197315641483E-5</v>
      </c>
      <c r="BL6">
        <f t="shared" si="0"/>
        <v>2.3559197315641483E-5</v>
      </c>
      <c r="BM6">
        <f t="shared" si="0"/>
        <v>2.3559197315641483E-5</v>
      </c>
      <c r="BN6">
        <f t="shared" si="0"/>
        <v>2.3559197315641483E-5</v>
      </c>
      <c r="BO6">
        <f t="shared" si="0"/>
        <v>2.3559197315641483E-5</v>
      </c>
      <c r="BP6">
        <f t="shared" si="0"/>
        <v>2.3559197315641483E-5</v>
      </c>
      <c r="BQ6">
        <f t="shared" si="0"/>
        <v>2.3559197315641483E-5</v>
      </c>
      <c r="BR6">
        <f t="shared" si="0"/>
        <v>2.3559197315641483E-5</v>
      </c>
      <c r="BS6">
        <f t="shared" si="0"/>
        <v>2.3559197315641483E-5</v>
      </c>
      <c r="BT6">
        <f t="shared" si="0"/>
        <v>2.3559197315641483E-5</v>
      </c>
      <c r="BU6">
        <f t="shared" si="0"/>
        <v>2.3559197315641483E-5</v>
      </c>
      <c r="BV6">
        <f t="shared" si="0"/>
        <v>2.3559197315641483E-5</v>
      </c>
      <c r="BW6">
        <f t="shared" si="0"/>
        <v>2.3559197315641483E-5</v>
      </c>
      <c r="BX6">
        <f t="shared" si="0"/>
        <v>2.3559197315641483E-5</v>
      </c>
      <c r="BY6">
        <f t="shared" si="0"/>
        <v>2.3559197315641483E-5</v>
      </c>
      <c r="BZ6">
        <f t="shared" si="0"/>
        <v>2.3559197315641483E-5</v>
      </c>
      <c r="CA6">
        <f t="shared" si="0"/>
        <v>2.3559197315641483E-5</v>
      </c>
      <c r="CB6">
        <f t="shared" si="0"/>
        <v>2.3559197315641483E-5</v>
      </c>
      <c r="CC6">
        <f t="shared" si="0"/>
        <v>2.3559197315641483E-5</v>
      </c>
      <c r="CD6">
        <f t="shared" si="0"/>
        <v>2.3559197315641483E-5</v>
      </c>
    </row>
    <row r="7" spans="1:82">
      <c r="A7" s="16" t="s">
        <v>330</v>
      </c>
      <c r="B7">
        <f t="shared" si="1"/>
        <v>9.4982792929106536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4982792929106536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010920932650337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097051043697514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977841957382055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94863403130104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72272529594057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466422947089698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14934624036505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297358666048585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449246301581721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1632273958812066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1815102144883687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19964359059033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196116187609808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41290916436822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258071105936258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276778283347208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298006357958370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08935929681552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27030537598634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501798090231534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54560453050730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3658244606924389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374261608114677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384619791486435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083689241616468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09246275532328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29148832121044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43861760442514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4567884567104356E-5</v>
      </c>
      <c r="AG7">
        <f t="shared" si="2"/>
        <v>2.4567884567104356E-5</v>
      </c>
      <c r="AH7">
        <f t="shared" si="0"/>
        <v>2.4567884567104356E-5</v>
      </c>
      <c r="AI7">
        <f t="shared" si="0"/>
        <v>2.4567884567104356E-5</v>
      </c>
      <c r="AJ7">
        <f t="shared" si="0"/>
        <v>2.4567884567104356E-5</v>
      </c>
      <c r="AK7">
        <f t="shared" si="0"/>
        <v>2.4567884567104356E-5</v>
      </c>
      <c r="AL7">
        <f t="shared" si="0"/>
        <v>2.4567884567104356E-5</v>
      </c>
      <c r="AM7">
        <f t="shared" si="0"/>
        <v>2.4567884567104356E-5</v>
      </c>
      <c r="AN7">
        <f t="shared" si="0"/>
        <v>2.4567884567104356E-5</v>
      </c>
      <c r="AO7">
        <f t="shared" si="0"/>
        <v>2.4567884567104356E-5</v>
      </c>
      <c r="AP7">
        <f t="shared" si="0"/>
        <v>2.4567884567104356E-5</v>
      </c>
      <c r="AQ7">
        <f t="shared" si="0"/>
        <v>2.4567884567104356E-5</v>
      </c>
      <c r="AR7">
        <f t="shared" si="0"/>
        <v>2.4567884567104356E-5</v>
      </c>
      <c r="AS7">
        <f t="shared" si="0"/>
        <v>2.4567884567104356E-5</v>
      </c>
      <c r="AT7">
        <f t="shared" si="0"/>
        <v>2.4567884567104356E-5</v>
      </c>
      <c r="AU7">
        <f t="shared" si="0"/>
        <v>2.4567884567104356E-5</v>
      </c>
      <c r="AV7">
        <f t="shared" si="0"/>
        <v>2.4567884567104356E-5</v>
      </c>
      <c r="AW7">
        <f t="shared" si="0"/>
        <v>2.4567884567104356E-5</v>
      </c>
      <c r="AX7">
        <f t="shared" si="0"/>
        <v>2.4567884567104356E-5</v>
      </c>
      <c r="AY7">
        <f t="shared" si="0"/>
        <v>2.4567884567104356E-5</v>
      </c>
      <c r="AZ7">
        <f t="shared" si="0"/>
        <v>2.4567884567104356E-5</v>
      </c>
      <c r="BA7">
        <f t="shared" si="0"/>
        <v>2.4567884567104356E-5</v>
      </c>
      <c r="BB7">
        <f t="shared" si="0"/>
        <v>2.4567884567104356E-5</v>
      </c>
      <c r="BC7">
        <f t="shared" si="0"/>
        <v>2.4567884567104356E-5</v>
      </c>
      <c r="BD7">
        <f t="shared" si="0"/>
        <v>2.4567884567104356E-5</v>
      </c>
      <c r="BE7">
        <f t="shared" si="0"/>
        <v>2.4567884567104356E-5</v>
      </c>
      <c r="BF7">
        <f t="shared" si="0"/>
        <v>2.4567884567104356E-5</v>
      </c>
      <c r="BG7">
        <f t="shared" ref="AH7:CD9" si="3">BF7</f>
        <v>2.4567884567104356E-5</v>
      </c>
      <c r="BH7">
        <f t="shared" si="3"/>
        <v>2.4567884567104356E-5</v>
      </c>
      <c r="BI7">
        <f t="shared" si="3"/>
        <v>2.4567884567104356E-5</v>
      </c>
      <c r="BJ7">
        <f t="shared" si="3"/>
        <v>2.4567884567104356E-5</v>
      </c>
      <c r="BK7">
        <f t="shared" si="3"/>
        <v>2.4567884567104356E-5</v>
      </c>
      <c r="BL7">
        <f t="shared" si="3"/>
        <v>2.4567884567104356E-5</v>
      </c>
      <c r="BM7">
        <f t="shared" si="3"/>
        <v>2.4567884567104356E-5</v>
      </c>
      <c r="BN7">
        <f t="shared" si="3"/>
        <v>2.4567884567104356E-5</v>
      </c>
      <c r="BO7">
        <f t="shared" si="3"/>
        <v>2.4567884567104356E-5</v>
      </c>
      <c r="BP7">
        <f t="shared" si="3"/>
        <v>2.4567884567104356E-5</v>
      </c>
      <c r="BQ7">
        <f t="shared" si="3"/>
        <v>2.4567884567104356E-5</v>
      </c>
      <c r="BR7">
        <f t="shared" si="3"/>
        <v>2.4567884567104356E-5</v>
      </c>
      <c r="BS7">
        <f t="shared" si="3"/>
        <v>2.4567884567104356E-5</v>
      </c>
      <c r="BT7">
        <f t="shared" si="3"/>
        <v>2.4567884567104356E-5</v>
      </c>
      <c r="BU7">
        <f t="shared" si="3"/>
        <v>2.4567884567104356E-5</v>
      </c>
      <c r="BV7">
        <f t="shared" si="3"/>
        <v>2.4567884567104356E-5</v>
      </c>
      <c r="BW7">
        <f t="shared" si="3"/>
        <v>2.4567884567104356E-5</v>
      </c>
      <c r="BX7">
        <f t="shared" si="3"/>
        <v>2.4567884567104356E-5</v>
      </c>
      <c r="BY7">
        <f t="shared" si="3"/>
        <v>2.4567884567104356E-5</v>
      </c>
      <c r="BZ7">
        <f t="shared" si="3"/>
        <v>2.4567884567104356E-5</v>
      </c>
      <c r="CA7">
        <f t="shared" si="3"/>
        <v>2.4567884567104356E-5</v>
      </c>
      <c r="CB7">
        <f t="shared" si="3"/>
        <v>2.4567884567104356E-5</v>
      </c>
      <c r="CC7">
        <f t="shared" si="3"/>
        <v>2.4567884567104356E-5</v>
      </c>
      <c r="CD7">
        <f t="shared" si="3"/>
        <v>2.4567884567104356E-5</v>
      </c>
    </row>
    <row r="8" spans="1:82">
      <c r="A8" s="16" t="s">
        <v>331</v>
      </c>
      <c r="B8">
        <f t="shared" si="1"/>
        <v>9.4982792929106536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4982792929106536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010920932650337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097051043697514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977841957382055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94863403130104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72272529594057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466422947089698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14934624036505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297358666048585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449246301581721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1632273958812066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1815102144883687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19964359059033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196116187609808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41290916436822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258071105936258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2767782833472089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298006357958370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089359296815521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27030537598634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50179809023153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54560453050730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3658244606924389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374261608114677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384619791486435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083689241616468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09246275532328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29148832121044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43861760442514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4567884567104356E-5</v>
      </c>
      <c r="AG8">
        <f t="shared" si="2"/>
        <v>2.4567884567104356E-5</v>
      </c>
      <c r="AH8">
        <f t="shared" si="3"/>
        <v>2.4567884567104356E-5</v>
      </c>
      <c r="AI8">
        <f t="shared" si="3"/>
        <v>2.4567884567104356E-5</v>
      </c>
      <c r="AJ8">
        <f t="shared" si="3"/>
        <v>2.4567884567104356E-5</v>
      </c>
      <c r="AK8">
        <f t="shared" si="3"/>
        <v>2.4567884567104356E-5</v>
      </c>
      <c r="AL8">
        <f t="shared" si="3"/>
        <v>2.4567884567104356E-5</v>
      </c>
      <c r="AM8">
        <f t="shared" si="3"/>
        <v>2.4567884567104356E-5</v>
      </c>
      <c r="AN8">
        <f t="shared" si="3"/>
        <v>2.4567884567104356E-5</v>
      </c>
      <c r="AO8">
        <f t="shared" si="3"/>
        <v>2.4567884567104356E-5</v>
      </c>
      <c r="AP8">
        <f t="shared" si="3"/>
        <v>2.4567884567104356E-5</v>
      </c>
      <c r="AQ8">
        <f t="shared" si="3"/>
        <v>2.4567884567104356E-5</v>
      </c>
      <c r="AR8">
        <f t="shared" si="3"/>
        <v>2.4567884567104356E-5</v>
      </c>
      <c r="AS8">
        <f t="shared" si="3"/>
        <v>2.4567884567104356E-5</v>
      </c>
      <c r="AT8">
        <f t="shared" si="3"/>
        <v>2.4567884567104356E-5</v>
      </c>
      <c r="AU8">
        <f t="shared" si="3"/>
        <v>2.4567884567104356E-5</v>
      </c>
      <c r="AV8">
        <f t="shared" si="3"/>
        <v>2.4567884567104356E-5</v>
      </c>
      <c r="AW8">
        <f t="shared" si="3"/>
        <v>2.4567884567104356E-5</v>
      </c>
      <c r="AX8">
        <f t="shared" si="3"/>
        <v>2.4567884567104356E-5</v>
      </c>
      <c r="AY8">
        <f t="shared" si="3"/>
        <v>2.4567884567104356E-5</v>
      </c>
      <c r="AZ8">
        <f t="shared" si="3"/>
        <v>2.4567884567104356E-5</v>
      </c>
      <c r="BA8">
        <f t="shared" si="3"/>
        <v>2.4567884567104356E-5</v>
      </c>
      <c r="BB8">
        <f t="shared" si="3"/>
        <v>2.4567884567104356E-5</v>
      </c>
      <c r="BC8">
        <f t="shared" si="3"/>
        <v>2.4567884567104356E-5</v>
      </c>
      <c r="BD8">
        <f t="shared" si="3"/>
        <v>2.4567884567104356E-5</v>
      </c>
      <c r="BE8">
        <f t="shared" si="3"/>
        <v>2.4567884567104356E-5</v>
      </c>
      <c r="BF8">
        <f t="shared" si="3"/>
        <v>2.4567884567104356E-5</v>
      </c>
      <c r="BG8">
        <f t="shared" si="3"/>
        <v>2.4567884567104356E-5</v>
      </c>
      <c r="BH8">
        <f t="shared" si="3"/>
        <v>2.4567884567104356E-5</v>
      </c>
      <c r="BI8">
        <f t="shared" si="3"/>
        <v>2.4567884567104356E-5</v>
      </c>
      <c r="BJ8">
        <f t="shared" si="3"/>
        <v>2.4567884567104356E-5</v>
      </c>
      <c r="BK8">
        <f t="shared" si="3"/>
        <v>2.4567884567104356E-5</v>
      </c>
      <c r="BL8">
        <f t="shared" si="3"/>
        <v>2.4567884567104356E-5</v>
      </c>
      <c r="BM8">
        <f t="shared" si="3"/>
        <v>2.4567884567104356E-5</v>
      </c>
      <c r="BN8">
        <f t="shared" si="3"/>
        <v>2.4567884567104356E-5</v>
      </c>
      <c r="BO8">
        <f t="shared" si="3"/>
        <v>2.4567884567104356E-5</v>
      </c>
      <c r="BP8">
        <f t="shared" si="3"/>
        <v>2.4567884567104356E-5</v>
      </c>
      <c r="BQ8">
        <f t="shared" si="3"/>
        <v>2.4567884567104356E-5</v>
      </c>
      <c r="BR8">
        <f t="shared" si="3"/>
        <v>2.4567884567104356E-5</v>
      </c>
      <c r="BS8">
        <f t="shared" si="3"/>
        <v>2.4567884567104356E-5</v>
      </c>
      <c r="BT8">
        <f t="shared" si="3"/>
        <v>2.4567884567104356E-5</v>
      </c>
      <c r="BU8">
        <f t="shared" si="3"/>
        <v>2.4567884567104356E-5</v>
      </c>
      <c r="BV8">
        <f t="shared" si="3"/>
        <v>2.4567884567104356E-5</v>
      </c>
      <c r="BW8">
        <f t="shared" si="3"/>
        <v>2.4567884567104356E-5</v>
      </c>
      <c r="BX8">
        <f t="shared" si="3"/>
        <v>2.4567884567104356E-5</v>
      </c>
      <c r="BY8">
        <f t="shared" si="3"/>
        <v>2.4567884567104356E-5</v>
      </c>
      <c r="BZ8">
        <f t="shared" si="3"/>
        <v>2.4567884567104356E-5</v>
      </c>
      <c r="CA8">
        <f t="shared" si="3"/>
        <v>2.4567884567104356E-5</v>
      </c>
      <c r="CB8">
        <f t="shared" si="3"/>
        <v>2.4567884567104356E-5</v>
      </c>
      <c r="CC8">
        <f t="shared" si="3"/>
        <v>2.4567884567104356E-5</v>
      </c>
      <c r="CD8">
        <f t="shared" si="3"/>
        <v>2.4567884567104356E-5</v>
      </c>
    </row>
    <row r="9" spans="1:82">
      <c r="A9" s="16" t="s">
        <v>332</v>
      </c>
      <c r="B9">
        <f t="shared" si="1"/>
        <v>9.4982792929106536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4982792929106536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010920932650337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097051043697514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977841957382055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94863403130104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72272529594057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466422947089698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14934624036505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297358666048585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449246301581721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1632273958812066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1815102144883687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19964359059033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196116187609808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41290916436822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258071105936258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2767782833472089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298006357958370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089359296815521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27030537598634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50179809023153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54560453050730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3658244606924389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374261608114677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384619791486435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083689241616468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09246275532328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29148832121044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43861760442514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4567884567104356E-5</v>
      </c>
      <c r="AG9">
        <f t="shared" si="2"/>
        <v>2.4567884567104356E-5</v>
      </c>
      <c r="AH9">
        <f t="shared" si="3"/>
        <v>2.4567884567104356E-5</v>
      </c>
      <c r="AI9">
        <f t="shared" si="3"/>
        <v>2.4567884567104356E-5</v>
      </c>
      <c r="AJ9">
        <f t="shared" si="3"/>
        <v>2.4567884567104356E-5</v>
      </c>
      <c r="AK9">
        <f t="shared" si="3"/>
        <v>2.4567884567104356E-5</v>
      </c>
      <c r="AL9">
        <f t="shared" si="3"/>
        <v>2.4567884567104356E-5</v>
      </c>
      <c r="AM9">
        <f t="shared" si="3"/>
        <v>2.4567884567104356E-5</v>
      </c>
      <c r="AN9">
        <f t="shared" si="3"/>
        <v>2.4567884567104356E-5</v>
      </c>
      <c r="AO9">
        <f t="shared" si="3"/>
        <v>2.4567884567104356E-5</v>
      </c>
      <c r="AP9">
        <f t="shared" si="3"/>
        <v>2.4567884567104356E-5</v>
      </c>
      <c r="AQ9">
        <f t="shared" si="3"/>
        <v>2.4567884567104356E-5</v>
      </c>
      <c r="AR9">
        <f t="shared" si="3"/>
        <v>2.4567884567104356E-5</v>
      </c>
      <c r="AS9">
        <f t="shared" si="3"/>
        <v>2.4567884567104356E-5</v>
      </c>
      <c r="AT9">
        <f t="shared" si="3"/>
        <v>2.4567884567104356E-5</v>
      </c>
      <c r="AU9">
        <f t="shared" si="3"/>
        <v>2.4567884567104356E-5</v>
      </c>
      <c r="AV9">
        <f t="shared" si="3"/>
        <v>2.4567884567104356E-5</v>
      </c>
      <c r="AW9">
        <f t="shared" si="3"/>
        <v>2.4567884567104356E-5</v>
      </c>
      <c r="AX9">
        <f t="shared" si="3"/>
        <v>2.4567884567104356E-5</v>
      </c>
      <c r="AY9">
        <f t="shared" si="3"/>
        <v>2.4567884567104356E-5</v>
      </c>
      <c r="AZ9">
        <f t="shared" si="3"/>
        <v>2.4567884567104356E-5</v>
      </c>
      <c r="BA9">
        <f t="shared" si="3"/>
        <v>2.4567884567104356E-5</v>
      </c>
      <c r="BB9">
        <f t="shared" si="3"/>
        <v>2.4567884567104356E-5</v>
      </c>
      <c r="BC9">
        <f t="shared" si="3"/>
        <v>2.4567884567104356E-5</v>
      </c>
      <c r="BD9">
        <f t="shared" si="3"/>
        <v>2.4567884567104356E-5</v>
      </c>
      <c r="BE9">
        <f t="shared" si="3"/>
        <v>2.4567884567104356E-5</v>
      </c>
      <c r="BF9">
        <f t="shared" si="3"/>
        <v>2.4567884567104356E-5</v>
      </c>
      <c r="BG9">
        <f t="shared" si="3"/>
        <v>2.4567884567104356E-5</v>
      </c>
      <c r="BH9">
        <f t="shared" si="3"/>
        <v>2.4567884567104356E-5</v>
      </c>
      <c r="BI9">
        <f t="shared" si="3"/>
        <v>2.4567884567104356E-5</v>
      </c>
      <c r="BJ9">
        <f t="shared" si="3"/>
        <v>2.4567884567104356E-5</v>
      </c>
      <c r="BK9">
        <f t="shared" si="3"/>
        <v>2.4567884567104356E-5</v>
      </c>
      <c r="BL9">
        <f t="shared" si="3"/>
        <v>2.4567884567104356E-5</v>
      </c>
      <c r="BM9">
        <f t="shared" si="3"/>
        <v>2.4567884567104356E-5</v>
      </c>
      <c r="BN9">
        <f t="shared" si="3"/>
        <v>2.4567884567104356E-5</v>
      </c>
      <c r="BO9">
        <f t="shared" si="3"/>
        <v>2.4567884567104356E-5</v>
      </c>
      <c r="BP9">
        <f t="shared" si="3"/>
        <v>2.4567884567104356E-5</v>
      </c>
      <c r="BQ9">
        <f t="shared" si="3"/>
        <v>2.4567884567104356E-5</v>
      </c>
      <c r="BR9">
        <f t="shared" si="3"/>
        <v>2.4567884567104356E-5</v>
      </c>
      <c r="BS9">
        <f t="shared" si="3"/>
        <v>2.4567884567104356E-5</v>
      </c>
      <c r="BT9">
        <f t="shared" si="3"/>
        <v>2.4567884567104356E-5</v>
      </c>
      <c r="BU9">
        <f t="shared" si="3"/>
        <v>2.4567884567104356E-5</v>
      </c>
      <c r="BV9">
        <f t="shared" si="3"/>
        <v>2.4567884567104356E-5</v>
      </c>
      <c r="BW9">
        <f t="shared" si="3"/>
        <v>2.4567884567104356E-5</v>
      </c>
      <c r="BX9">
        <f t="shared" si="3"/>
        <v>2.4567884567104356E-5</v>
      </c>
      <c r="BY9">
        <f t="shared" si="3"/>
        <v>2.4567884567104356E-5</v>
      </c>
      <c r="BZ9">
        <f t="shared" si="3"/>
        <v>2.4567884567104356E-5</v>
      </c>
      <c r="CA9">
        <f t="shared" si="3"/>
        <v>2.4567884567104356E-5</v>
      </c>
      <c r="CB9">
        <f t="shared" si="3"/>
        <v>2.4567884567104356E-5</v>
      </c>
      <c r="CC9">
        <f t="shared" si="3"/>
        <v>2.4567884567104356E-5</v>
      </c>
      <c r="CD9">
        <f t="shared" si="3"/>
        <v>2.45678845671043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4421049893346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4421049893346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26776100812601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563665769189212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736270226037915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90806523872451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00567923403660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52294158991778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446992692798017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5685826156646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8589900838135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226592906980864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68764562810792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19502826363044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60486426651103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8384265808767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97951420527579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15053942339916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48020170424472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475937052954479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75819841283370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974345837440454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06252573723844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05653671154966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0066934650463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05842577339074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052621886526284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08697159676716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175133197960422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16143723051542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120923043258076E-5</v>
      </c>
      <c r="AG2">
        <f>AF2</f>
        <v>2.5120923043258076E-5</v>
      </c>
      <c r="AH2">
        <f t="shared" ref="AH2:CD7" si="0">AG2</f>
        <v>2.5120923043258076E-5</v>
      </c>
      <c r="AI2">
        <f t="shared" si="0"/>
        <v>2.5120923043258076E-5</v>
      </c>
      <c r="AJ2">
        <f t="shared" si="0"/>
        <v>2.5120923043258076E-5</v>
      </c>
      <c r="AK2">
        <f t="shared" si="0"/>
        <v>2.5120923043258076E-5</v>
      </c>
      <c r="AL2">
        <f t="shared" si="0"/>
        <v>2.5120923043258076E-5</v>
      </c>
      <c r="AM2">
        <f t="shared" si="0"/>
        <v>2.5120923043258076E-5</v>
      </c>
      <c r="AN2">
        <f t="shared" si="0"/>
        <v>2.5120923043258076E-5</v>
      </c>
      <c r="AO2">
        <f t="shared" si="0"/>
        <v>2.5120923043258076E-5</v>
      </c>
      <c r="AP2">
        <f t="shared" si="0"/>
        <v>2.5120923043258076E-5</v>
      </c>
      <c r="AQ2">
        <f t="shared" si="0"/>
        <v>2.5120923043258076E-5</v>
      </c>
      <c r="AR2">
        <f t="shared" si="0"/>
        <v>2.5120923043258076E-5</v>
      </c>
      <c r="AS2">
        <f t="shared" si="0"/>
        <v>2.5120923043258076E-5</v>
      </c>
      <c r="AT2">
        <f t="shared" si="0"/>
        <v>2.5120923043258076E-5</v>
      </c>
      <c r="AU2">
        <f t="shared" si="0"/>
        <v>2.5120923043258076E-5</v>
      </c>
      <c r="AV2">
        <f t="shared" si="0"/>
        <v>2.5120923043258076E-5</v>
      </c>
      <c r="AW2">
        <f t="shared" si="0"/>
        <v>2.5120923043258076E-5</v>
      </c>
      <c r="AX2">
        <f t="shared" si="0"/>
        <v>2.5120923043258076E-5</v>
      </c>
      <c r="AY2">
        <f t="shared" si="0"/>
        <v>2.5120923043258076E-5</v>
      </c>
      <c r="AZ2">
        <f t="shared" si="0"/>
        <v>2.5120923043258076E-5</v>
      </c>
      <c r="BA2">
        <f t="shared" si="0"/>
        <v>2.5120923043258076E-5</v>
      </c>
      <c r="BB2">
        <f t="shared" si="0"/>
        <v>2.5120923043258076E-5</v>
      </c>
      <c r="BC2">
        <f t="shared" si="0"/>
        <v>2.5120923043258076E-5</v>
      </c>
      <c r="BD2">
        <f t="shared" si="0"/>
        <v>2.5120923043258076E-5</v>
      </c>
      <c r="BE2">
        <f t="shared" si="0"/>
        <v>2.5120923043258076E-5</v>
      </c>
      <c r="BF2">
        <f t="shared" si="0"/>
        <v>2.5120923043258076E-5</v>
      </c>
      <c r="BG2">
        <f t="shared" si="0"/>
        <v>2.5120923043258076E-5</v>
      </c>
      <c r="BH2">
        <f t="shared" si="0"/>
        <v>2.5120923043258076E-5</v>
      </c>
      <c r="BI2">
        <f t="shared" si="0"/>
        <v>2.5120923043258076E-5</v>
      </c>
      <c r="BJ2">
        <f t="shared" si="0"/>
        <v>2.5120923043258076E-5</v>
      </c>
      <c r="BK2">
        <f t="shared" si="0"/>
        <v>2.5120923043258076E-5</v>
      </c>
      <c r="BL2">
        <f t="shared" si="0"/>
        <v>2.5120923043258076E-5</v>
      </c>
      <c r="BM2">
        <f t="shared" si="0"/>
        <v>2.5120923043258076E-5</v>
      </c>
      <c r="BN2">
        <f t="shared" si="0"/>
        <v>2.5120923043258076E-5</v>
      </c>
      <c r="BO2">
        <f t="shared" si="0"/>
        <v>2.5120923043258076E-5</v>
      </c>
      <c r="BP2">
        <f t="shared" si="0"/>
        <v>2.5120923043258076E-5</v>
      </c>
      <c r="BQ2">
        <f t="shared" si="0"/>
        <v>2.5120923043258076E-5</v>
      </c>
      <c r="BR2">
        <f t="shared" si="0"/>
        <v>2.5120923043258076E-5</v>
      </c>
      <c r="BS2">
        <f t="shared" si="0"/>
        <v>2.5120923043258076E-5</v>
      </c>
      <c r="BT2">
        <f t="shared" si="0"/>
        <v>2.5120923043258076E-5</v>
      </c>
      <c r="BU2">
        <f t="shared" si="0"/>
        <v>2.5120923043258076E-5</v>
      </c>
      <c r="BV2">
        <f t="shared" si="0"/>
        <v>2.5120923043258076E-5</v>
      </c>
      <c r="BW2">
        <f t="shared" si="0"/>
        <v>2.5120923043258076E-5</v>
      </c>
      <c r="BX2">
        <f t="shared" si="0"/>
        <v>2.5120923043258076E-5</v>
      </c>
      <c r="BY2">
        <f t="shared" si="0"/>
        <v>2.5120923043258076E-5</v>
      </c>
      <c r="BZ2">
        <f t="shared" si="0"/>
        <v>2.5120923043258076E-5</v>
      </c>
      <c r="CA2">
        <f t="shared" si="0"/>
        <v>2.5120923043258076E-5</v>
      </c>
      <c r="CB2">
        <f t="shared" si="0"/>
        <v>2.5120923043258076E-5</v>
      </c>
      <c r="CC2">
        <f t="shared" si="0"/>
        <v>2.5120923043258076E-5</v>
      </c>
      <c r="CD2">
        <f t="shared" si="0"/>
        <v>2.5120923043258076E-5</v>
      </c>
    </row>
    <row r="3" spans="1:82">
      <c r="A3" s="16" t="s">
        <v>326</v>
      </c>
      <c r="B3">
        <f t="shared" ref="B3:B9" si="1">C3</f>
        <v>1.546208024740745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46208024740745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379440612252115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270341577103486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4891168055364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218766218864198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25162627354754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55976473972481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25218739580389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167696690818055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27779263285115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51131747509639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0860859314515253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2898991816794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684376628279326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196044204416564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146822223673053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32739021320085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610313378216337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6788765053548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290744571475455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11345866762050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23007820321942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26096415657881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2360521789242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26459601930800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25607429643467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26959852465336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32321839644105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313654894458475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273606879397361E-5</v>
      </c>
      <c r="AG3">
        <f t="shared" ref="AG3:AV9" si="2">AF3</f>
        <v>2.3273606879397361E-5</v>
      </c>
      <c r="AH3">
        <f t="shared" si="2"/>
        <v>2.3273606879397361E-5</v>
      </c>
      <c r="AI3">
        <f t="shared" si="2"/>
        <v>2.3273606879397361E-5</v>
      </c>
      <c r="AJ3">
        <f t="shared" si="2"/>
        <v>2.3273606879397361E-5</v>
      </c>
      <c r="AK3">
        <f t="shared" si="2"/>
        <v>2.3273606879397361E-5</v>
      </c>
      <c r="AL3">
        <f t="shared" si="2"/>
        <v>2.3273606879397361E-5</v>
      </c>
      <c r="AM3">
        <f t="shared" si="2"/>
        <v>2.3273606879397361E-5</v>
      </c>
      <c r="AN3">
        <f t="shared" si="2"/>
        <v>2.3273606879397361E-5</v>
      </c>
      <c r="AO3">
        <f t="shared" si="2"/>
        <v>2.3273606879397361E-5</v>
      </c>
      <c r="AP3">
        <f t="shared" si="2"/>
        <v>2.3273606879397361E-5</v>
      </c>
      <c r="AQ3">
        <f t="shared" si="2"/>
        <v>2.3273606879397361E-5</v>
      </c>
      <c r="AR3">
        <f t="shared" si="2"/>
        <v>2.3273606879397361E-5</v>
      </c>
      <c r="AS3">
        <f t="shared" si="2"/>
        <v>2.3273606879397361E-5</v>
      </c>
      <c r="AT3">
        <f t="shared" si="2"/>
        <v>2.3273606879397361E-5</v>
      </c>
      <c r="AU3">
        <f t="shared" si="2"/>
        <v>2.3273606879397361E-5</v>
      </c>
      <c r="AV3">
        <f t="shared" si="2"/>
        <v>2.3273606879397361E-5</v>
      </c>
      <c r="AW3">
        <f t="shared" si="0"/>
        <v>2.3273606879397361E-5</v>
      </c>
      <c r="AX3">
        <f t="shared" si="0"/>
        <v>2.3273606879397361E-5</v>
      </c>
      <c r="AY3">
        <f t="shared" si="0"/>
        <v>2.3273606879397361E-5</v>
      </c>
      <c r="AZ3">
        <f t="shared" si="0"/>
        <v>2.3273606879397361E-5</v>
      </c>
      <c r="BA3">
        <f t="shared" si="0"/>
        <v>2.3273606879397361E-5</v>
      </c>
      <c r="BB3">
        <f t="shared" si="0"/>
        <v>2.3273606879397361E-5</v>
      </c>
      <c r="BC3">
        <f t="shared" si="0"/>
        <v>2.3273606879397361E-5</v>
      </c>
      <c r="BD3">
        <f t="shared" si="0"/>
        <v>2.3273606879397361E-5</v>
      </c>
      <c r="BE3">
        <f t="shared" si="0"/>
        <v>2.3273606879397361E-5</v>
      </c>
      <c r="BF3">
        <f t="shared" si="0"/>
        <v>2.3273606879397361E-5</v>
      </c>
      <c r="BG3">
        <f t="shared" si="0"/>
        <v>2.3273606879397361E-5</v>
      </c>
      <c r="BH3">
        <f t="shared" si="0"/>
        <v>2.3273606879397361E-5</v>
      </c>
      <c r="BI3">
        <f t="shared" si="0"/>
        <v>2.3273606879397361E-5</v>
      </c>
      <c r="BJ3">
        <f t="shared" si="0"/>
        <v>2.3273606879397361E-5</v>
      </c>
      <c r="BK3">
        <f t="shared" si="0"/>
        <v>2.3273606879397361E-5</v>
      </c>
      <c r="BL3">
        <f t="shared" si="0"/>
        <v>2.3273606879397361E-5</v>
      </c>
      <c r="BM3">
        <f t="shared" si="0"/>
        <v>2.3273606879397361E-5</v>
      </c>
      <c r="BN3">
        <f t="shared" si="0"/>
        <v>2.3273606879397361E-5</v>
      </c>
      <c r="BO3">
        <f t="shared" si="0"/>
        <v>2.3273606879397361E-5</v>
      </c>
      <c r="BP3">
        <f t="shared" si="0"/>
        <v>2.3273606879397361E-5</v>
      </c>
      <c r="BQ3">
        <f t="shared" si="0"/>
        <v>2.3273606879397361E-5</v>
      </c>
      <c r="BR3">
        <f t="shared" si="0"/>
        <v>2.3273606879397361E-5</v>
      </c>
      <c r="BS3">
        <f t="shared" si="0"/>
        <v>2.3273606879397361E-5</v>
      </c>
      <c r="BT3">
        <f t="shared" si="0"/>
        <v>2.3273606879397361E-5</v>
      </c>
      <c r="BU3">
        <f t="shared" si="0"/>
        <v>2.3273606879397361E-5</v>
      </c>
      <c r="BV3">
        <f t="shared" si="0"/>
        <v>2.3273606879397361E-5</v>
      </c>
      <c r="BW3">
        <f t="shared" si="0"/>
        <v>2.3273606879397361E-5</v>
      </c>
      <c r="BX3">
        <f t="shared" si="0"/>
        <v>2.3273606879397361E-5</v>
      </c>
      <c r="BY3">
        <f t="shared" si="0"/>
        <v>2.3273606879397361E-5</v>
      </c>
      <c r="BZ3">
        <f t="shared" si="0"/>
        <v>2.3273606879397361E-5</v>
      </c>
      <c r="CA3">
        <f t="shared" si="0"/>
        <v>2.3273606879397361E-5</v>
      </c>
      <c r="CB3">
        <f t="shared" si="0"/>
        <v>2.3273606879397361E-5</v>
      </c>
      <c r="CC3">
        <f t="shared" si="0"/>
        <v>2.3273606879397361E-5</v>
      </c>
      <c r="CD3">
        <f t="shared" si="0"/>
        <v>2.3273606879397361E-5</v>
      </c>
    </row>
    <row r="4" spans="1:82">
      <c r="A4" s="16" t="s">
        <v>327</v>
      </c>
      <c r="B4">
        <f t="shared" si="1"/>
        <v>2.4140745309665271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4140745309665271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284851875976512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523054836641210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5528305500355261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4315655986361489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307244719559897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2069107671049222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149486750989155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127697016226627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137637173228711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1701206204233986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222427417388878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288913425816146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3554262888105772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408727213370296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4486620908996535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4842443923899372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530116774030180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5524169490124857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588729511630268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624303268485545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6495913192302127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6624609636554489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665503565770588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672119656311553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6745436878853482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678563430046560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6875398742861539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6901828112710611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6881257921151533E-5</v>
      </c>
      <c r="AG4">
        <f t="shared" si="2"/>
        <v>3.6881257921151533E-5</v>
      </c>
      <c r="AH4">
        <f t="shared" si="0"/>
        <v>3.6881257921151533E-5</v>
      </c>
      <c r="AI4">
        <f t="shared" si="0"/>
        <v>3.6881257921151533E-5</v>
      </c>
      <c r="AJ4">
        <f t="shared" si="0"/>
        <v>3.6881257921151533E-5</v>
      </c>
      <c r="AK4">
        <f t="shared" si="0"/>
        <v>3.6881257921151533E-5</v>
      </c>
      <c r="AL4">
        <f t="shared" si="0"/>
        <v>3.6881257921151533E-5</v>
      </c>
      <c r="AM4">
        <f t="shared" si="0"/>
        <v>3.6881257921151533E-5</v>
      </c>
      <c r="AN4">
        <f t="shared" si="0"/>
        <v>3.6881257921151533E-5</v>
      </c>
      <c r="AO4">
        <f t="shared" si="0"/>
        <v>3.6881257921151533E-5</v>
      </c>
      <c r="AP4">
        <f t="shared" si="0"/>
        <v>3.6881257921151533E-5</v>
      </c>
      <c r="AQ4">
        <f t="shared" si="0"/>
        <v>3.6881257921151533E-5</v>
      </c>
      <c r="AR4">
        <f t="shared" si="0"/>
        <v>3.6881257921151533E-5</v>
      </c>
      <c r="AS4">
        <f t="shared" si="0"/>
        <v>3.6881257921151533E-5</v>
      </c>
      <c r="AT4">
        <f t="shared" si="0"/>
        <v>3.6881257921151533E-5</v>
      </c>
      <c r="AU4">
        <f t="shared" si="0"/>
        <v>3.6881257921151533E-5</v>
      </c>
      <c r="AV4">
        <f t="shared" si="0"/>
        <v>3.6881257921151533E-5</v>
      </c>
      <c r="AW4">
        <f t="shared" si="0"/>
        <v>3.6881257921151533E-5</v>
      </c>
      <c r="AX4">
        <f t="shared" si="0"/>
        <v>3.6881257921151533E-5</v>
      </c>
      <c r="AY4">
        <f t="shared" si="0"/>
        <v>3.6881257921151533E-5</v>
      </c>
      <c r="AZ4">
        <f t="shared" si="0"/>
        <v>3.6881257921151533E-5</v>
      </c>
      <c r="BA4">
        <f t="shared" si="0"/>
        <v>3.6881257921151533E-5</v>
      </c>
      <c r="BB4">
        <f t="shared" si="0"/>
        <v>3.6881257921151533E-5</v>
      </c>
      <c r="BC4">
        <f t="shared" si="0"/>
        <v>3.6881257921151533E-5</v>
      </c>
      <c r="BD4">
        <f t="shared" si="0"/>
        <v>3.6881257921151533E-5</v>
      </c>
      <c r="BE4">
        <f t="shared" si="0"/>
        <v>3.6881257921151533E-5</v>
      </c>
      <c r="BF4">
        <f t="shared" si="0"/>
        <v>3.6881257921151533E-5</v>
      </c>
      <c r="BG4">
        <f t="shared" si="0"/>
        <v>3.6881257921151533E-5</v>
      </c>
      <c r="BH4">
        <f t="shared" si="0"/>
        <v>3.6881257921151533E-5</v>
      </c>
      <c r="BI4">
        <f t="shared" si="0"/>
        <v>3.6881257921151533E-5</v>
      </c>
      <c r="BJ4">
        <f t="shared" si="0"/>
        <v>3.6881257921151533E-5</v>
      </c>
      <c r="BK4">
        <f t="shared" si="0"/>
        <v>3.6881257921151533E-5</v>
      </c>
      <c r="BL4">
        <f t="shared" si="0"/>
        <v>3.6881257921151533E-5</v>
      </c>
      <c r="BM4">
        <f t="shared" si="0"/>
        <v>3.6881257921151533E-5</v>
      </c>
      <c r="BN4">
        <f t="shared" si="0"/>
        <v>3.6881257921151533E-5</v>
      </c>
      <c r="BO4">
        <f t="shared" si="0"/>
        <v>3.6881257921151533E-5</v>
      </c>
      <c r="BP4">
        <f t="shared" si="0"/>
        <v>3.6881257921151533E-5</v>
      </c>
      <c r="BQ4">
        <f t="shared" si="0"/>
        <v>3.6881257921151533E-5</v>
      </c>
      <c r="BR4">
        <f t="shared" si="0"/>
        <v>3.6881257921151533E-5</v>
      </c>
      <c r="BS4">
        <f t="shared" si="0"/>
        <v>3.6881257921151533E-5</v>
      </c>
      <c r="BT4">
        <f t="shared" si="0"/>
        <v>3.6881257921151533E-5</v>
      </c>
      <c r="BU4">
        <f t="shared" si="0"/>
        <v>3.6881257921151533E-5</v>
      </c>
      <c r="BV4">
        <f t="shared" si="0"/>
        <v>3.6881257921151533E-5</v>
      </c>
      <c r="BW4">
        <f t="shared" si="0"/>
        <v>3.6881257921151533E-5</v>
      </c>
      <c r="BX4">
        <f t="shared" si="0"/>
        <v>3.6881257921151533E-5</v>
      </c>
      <c r="BY4">
        <f t="shared" si="0"/>
        <v>3.6881257921151533E-5</v>
      </c>
      <c r="BZ4">
        <f t="shared" si="0"/>
        <v>3.6881257921151533E-5</v>
      </c>
      <c r="CA4">
        <f t="shared" si="0"/>
        <v>3.6881257921151533E-5</v>
      </c>
      <c r="CB4">
        <f t="shared" si="0"/>
        <v>3.6881257921151533E-5</v>
      </c>
      <c r="CC4">
        <f t="shared" si="0"/>
        <v>3.6881257921151533E-5</v>
      </c>
      <c r="CD4">
        <f t="shared" si="0"/>
        <v>3.6881257921151533E-5</v>
      </c>
    </row>
    <row r="5" spans="1:82">
      <c r="A5" s="16" t="s">
        <v>328</v>
      </c>
      <c r="B5">
        <f t="shared" si="1"/>
        <v>1.6157005202347123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157005202347123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05627928840637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10235799603618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483354198040629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75918534762021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83765919215061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33153021975651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222205558026414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313640578698615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5686536882568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904123272809953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32871227916256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80138504066563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19406129195524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428266391851186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570578166816131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7313889946613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031638062979401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048325485619332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299214687109846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505114517458011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159762472656341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159969456807996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5560726373619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159859696259064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159471300004974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1623968088568605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70247012837299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694808476742506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658276977854143E-5</v>
      </c>
      <c r="AG5">
        <f t="shared" si="2"/>
        <v>2.1658276977854143E-5</v>
      </c>
      <c r="AH5">
        <f t="shared" si="0"/>
        <v>2.1658276977854143E-5</v>
      </c>
      <c r="AI5">
        <f t="shared" si="0"/>
        <v>2.1658276977854143E-5</v>
      </c>
      <c r="AJ5">
        <f t="shared" si="0"/>
        <v>2.1658276977854143E-5</v>
      </c>
      <c r="AK5">
        <f t="shared" si="0"/>
        <v>2.1658276977854143E-5</v>
      </c>
      <c r="AL5">
        <f t="shared" si="0"/>
        <v>2.1658276977854143E-5</v>
      </c>
      <c r="AM5">
        <f t="shared" si="0"/>
        <v>2.1658276977854143E-5</v>
      </c>
      <c r="AN5">
        <f t="shared" si="0"/>
        <v>2.1658276977854143E-5</v>
      </c>
      <c r="AO5">
        <f t="shared" si="0"/>
        <v>2.1658276977854143E-5</v>
      </c>
      <c r="AP5">
        <f t="shared" si="0"/>
        <v>2.1658276977854143E-5</v>
      </c>
      <c r="AQ5">
        <f t="shared" si="0"/>
        <v>2.1658276977854143E-5</v>
      </c>
      <c r="AR5">
        <f t="shared" si="0"/>
        <v>2.1658276977854143E-5</v>
      </c>
      <c r="AS5">
        <f t="shared" si="0"/>
        <v>2.1658276977854143E-5</v>
      </c>
      <c r="AT5">
        <f t="shared" si="0"/>
        <v>2.1658276977854143E-5</v>
      </c>
      <c r="AU5">
        <f t="shared" si="0"/>
        <v>2.1658276977854143E-5</v>
      </c>
      <c r="AV5">
        <f t="shared" si="0"/>
        <v>2.1658276977854143E-5</v>
      </c>
      <c r="AW5">
        <f t="shared" si="0"/>
        <v>2.1658276977854143E-5</v>
      </c>
      <c r="AX5">
        <f t="shared" si="0"/>
        <v>2.1658276977854143E-5</v>
      </c>
      <c r="AY5">
        <f t="shared" si="0"/>
        <v>2.1658276977854143E-5</v>
      </c>
      <c r="AZ5">
        <f t="shared" si="0"/>
        <v>2.1658276977854143E-5</v>
      </c>
      <c r="BA5">
        <f t="shared" si="0"/>
        <v>2.1658276977854143E-5</v>
      </c>
      <c r="BB5">
        <f t="shared" si="0"/>
        <v>2.1658276977854143E-5</v>
      </c>
      <c r="BC5">
        <f t="shared" si="0"/>
        <v>2.1658276977854143E-5</v>
      </c>
      <c r="BD5">
        <f t="shared" si="0"/>
        <v>2.1658276977854143E-5</v>
      </c>
      <c r="BE5">
        <f t="shared" si="0"/>
        <v>2.1658276977854143E-5</v>
      </c>
      <c r="BF5">
        <f t="shared" si="0"/>
        <v>2.1658276977854143E-5</v>
      </c>
      <c r="BG5">
        <f t="shared" si="0"/>
        <v>2.1658276977854143E-5</v>
      </c>
      <c r="BH5">
        <f t="shared" si="0"/>
        <v>2.1658276977854143E-5</v>
      </c>
      <c r="BI5">
        <f t="shared" si="0"/>
        <v>2.1658276977854143E-5</v>
      </c>
      <c r="BJ5">
        <f t="shared" si="0"/>
        <v>2.1658276977854143E-5</v>
      </c>
      <c r="BK5">
        <f t="shared" si="0"/>
        <v>2.1658276977854143E-5</v>
      </c>
      <c r="BL5">
        <f t="shared" si="0"/>
        <v>2.1658276977854143E-5</v>
      </c>
      <c r="BM5">
        <f t="shared" si="0"/>
        <v>2.1658276977854143E-5</v>
      </c>
      <c r="BN5">
        <f t="shared" si="0"/>
        <v>2.1658276977854143E-5</v>
      </c>
      <c r="BO5">
        <f t="shared" si="0"/>
        <v>2.1658276977854143E-5</v>
      </c>
      <c r="BP5">
        <f t="shared" si="0"/>
        <v>2.1658276977854143E-5</v>
      </c>
      <c r="BQ5">
        <f t="shared" si="0"/>
        <v>2.1658276977854143E-5</v>
      </c>
      <c r="BR5">
        <f t="shared" si="0"/>
        <v>2.1658276977854143E-5</v>
      </c>
      <c r="BS5">
        <f t="shared" si="0"/>
        <v>2.1658276977854143E-5</v>
      </c>
      <c r="BT5">
        <f t="shared" si="0"/>
        <v>2.1658276977854143E-5</v>
      </c>
      <c r="BU5">
        <f t="shared" si="0"/>
        <v>2.1658276977854143E-5</v>
      </c>
      <c r="BV5">
        <f t="shared" si="0"/>
        <v>2.1658276977854143E-5</v>
      </c>
      <c r="BW5">
        <f t="shared" si="0"/>
        <v>2.1658276977854143E-5</v>
      </c>
      <c r="BX5">
        <f t="shared" si="0"/>
        <v>2.1658276977854143E-5</v>
      </c>
      <c r="BY5">
        <f t="shared" si="0"/>
        <v>2.1658276977854143E-5</v>
      </c>
      <c r="BZ5">
        <f t="shared" si="0"/>
        <v>2.1658276977854143E-5</v>
      </c>
      <c r="CA5">
        <f t="shared" si="0"/>
        <v>2.1658276977854143E-5</v>
      </c>
      <c r="CB5">
        <f t="shared" si="0"/>
        <v>2.1658276977854143E-5</v>
      </c>
      <c r="CC5">
        <f t="shared" si="0"/>
        <v>2.1658276977854143E-5</v>
      </c>
      <c r="CD5">
        <f t="shared" si="0"/>
        <v>2.1658276977854143E-5</v>
      </c>
    </row>
    <row r="6" spans="1:82">
      <c r="A6" s="16" t="s">
        <v>329</v>
      </c>
      <c r="B6">
        <f t="shared" si="1"/>
        <v>1.546208024740745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46208024740745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656169882979306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33352291637582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1767895302213632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272630338590177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05831357439983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41851782594531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307433698142475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45645902644119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7826384314502278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30295639504308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8908109192245726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584025870307508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140261437571343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463510265025363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0659805965478859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08941097381483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34501441237305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34741612720056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173349150236742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03678988886167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16427458936579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158796775415188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09014105386665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160236217525115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15299593705408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200087229009359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322389937917748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30534671665242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249037328098708E-5</v>
      </c>
      <c r="AG6">
        <f t="shared" si="2"/>
        <v>2.2249037328098708E-5</v>
      </c>
      <c r="AH6">
        <f t="shared" si="0"/>
        <v>2.2249037328098708E-5</v>
      </c>
      <c r="AI6">
        <f t="shared" si="0"/>
        <v>2.2249037328098708E-5</v>
      </c>
      <c r="AJ6">
        <f t="shared" si="0"/>
        <v>2.2249037328098708E-5</v>
      </c>
      <c r="AK6">
        <f t="shared" si="0"/>
        <v>2.2249037328098708E-5</v>
      </c>
      <c r="AL6">
        <f t="shared" si="0"/>
        <v>2.2249037328098708E-5</v>
      </c>
      <c r="AM6">
        <f t="shared" si="0"/>
        <v>2.2249037328098708E-5</v>
      </c>
      <c r="AN6">
        <f t="shared" si="0"/>
        <v>2.2249037328098708E-5</v>
      </c>
      <c r="AO6">
        <f t="shared" si="0"/>
        <v>2.2249037328098708E-5</v>
      </c>
      <c r="AP6">
        <f t="shared" si="0"/>
        <v>2.2249037328098708E-5</v>
      </c>
      <c r="AQ6">
        <f t="shared" si="0"/>
        <v>2.2249037328098708E-5</v>
      </c>
      <c r="AR6">
        <f t="shared" si="0"/>
        <v>2.2249037328098708E-5</v>
      </c>
      <c r="AS6">
        <f t="shared" si="0"/>
        <v>2.2249037328098708E-5</v>
      </c>
      <c r="AT6">
        <f t="shared" si="0"/>
        <v>2.2249037328098708E-5</v>
      </c>
      <c r="AU6">
        <f t="shared" si="0"/>
        <v>2.2249037328098708E-5</v>
      </c>
      <c r="AV6">
        <f t="shared" si="0"/>
        <v>2.2249037328098708E-5</v>
      </c>
      <c r="AW6">
        <f t="shared" si="0"/>
        <v>2.2249037328098708E-5</v>
      </c>
      <c r="AX6">
        <f t="shared" si="0"/>
        <v>2.2249037328098708E-5</v>
      </c>
      <c r="AY6">
        <f t="shared" si="0"/>
        <v>2.2249037328098708E-5</v>
      </c>
      <c r="AZ6">
        <f t="shared" si="0"/>
        <v>2.2249037328098708E-5</v>
      </c>
      <c r="BA6">
        <f t="shared" si="0"/>
        <v>2.2249037328098708E-5</v>
      </c>
      <c r="BB6">
        <f t="shared" si="0"/>
        <v>2.2249037328098708E-5</v>
      </c>
      <c r="BC6">
        <f t="shared" si="0"/>
        <v>2.2249037328098708E-5</v>
      </c>
      <c r="BD6">
        <f t="shared" si="0"/>
        <v>2.2249037328098708E-5</v>
      </c>
      <c r="BE6">
        <f t="shared" si="0"/>
        <v>2.2249037328098708E-5</v>
      </c>
      <c r="BF6">
        <f t="shared" si="0"/>
        <v>2.2249037328098708E-5</v>
      </c>
      <c r="BG6">
        <f t="shared" si="0"/>
        <v>2.2249037328098708E-5</v>
      </c>
      <c r="BH6">
        <f t="shared" si="0"/>
        <v>2.2249037328098708E-5</v>
      </c>
      <c r="BI6">
        <f t="shared" si="0"/>
        <v>2.2249037328098708E-5</v>
      </c>
      <c r="BJ6">
        <f t="shared" si="0"/>
        <v>2.2249037328098708E-5</v>
      </c>
      <c r="BK6">
        <f t="shared" si="0"/>
        <v>2.2249037328098708E-5</v>
      </c>
      <c r="BL6">
        <f t="shared" si="0"/>
        <v>2.2249037328098708E-5</v>
      </c>
      <c r="BM6">
        <f t="shared" si="0"/>
        <v>2.2249037328098708E-5</v>
      </c>
      <c r="BN6">
        <f t="shared" si="0"/>
        <v>2.2249037328098708E-5</v>
      </c>
      <c r="BO6">
        <f t="shared" si="0"/>
        <v>2.2249037328098708E-5</v>
      </c>
      <c r="BP6">
        <f t="shared" si="0"/>
        <v>2.2249037328098708E-5</v>
      </c>
      <c r="BQ6">
        <f t="shared" si="0"/>
        <v>2.2249037328098708E-5</v>
      </c>
      <c r="BR6">
        <f t="shared" si="0"/>
        <v>2.2249037328098708E-5</v>
      </c>
      <c r="BS6">
        <f t="shared" si="0"/>
        <v>2.2249037328098708E-5</v>
      </c>
      <c r="BT6">
        <f t="shared" si="0"/>
        <v>2.2249037328098708E-5</v>
      </c>
      <c r="BU6">
        <f t="shared" si="0"/>
        <v>2.2249037328098708E-5</v>
      </c>
      <c r="BV6">
        <f t="shared" si="0"/>
        <v>2.2249037328098708E-5</v>
      </c>
      <c r="BW6">
        <f t="shared" si="0"/>
        <v>2.2249037328098708E-5</v>
      </c>
      <c r="BX6">
        <f t="shared" si="0"/>
        <v>2.2249037328098708E-5</v>
      </c>
      <c r="BY6">
        <f t="shared" si="0"/>
        <v>2.2249037328098708E-5</v>
      </c>
      <c r="BZ6">
        <f t="shared" si="0"/>
        <v>2.2249037328098708E-5</v>
      </c>
      <c r="CA6">
        <f t="shared" si="0"/>
        <v>2.2249037328098708E-5</v>
      </c>
      <c r="CB6">
        <f t="shared" si="0"/>
        <v>2.2249037328098708E-5</v>
      </c>
      <c r="CC6">
        <f t="shared" si="0"/>
        <v>2.2249037328098708E-5</v>
      </c>
      <c r="CD6">
        <f t="shared" si="0"/>
        <v>2.2249037328098708E-5</v>
      </c>
    </row>
    <row r="7" spans="1:82">
      <c r="A7" s="16" t="s">
        <v>330</v>
      </c>
      <c r="B7">
        <f t="shared" si="1"/>
        <v>1.546208024740745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46208024740745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379440612252115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270341577103486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4891168055364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218766218864198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25162627354754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55976473972481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25218739580389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167696690818055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27779263285115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51131747509639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0860859314515253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2898991816794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684376628279326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196044204416564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146822223673053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32739021320085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610313378216337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6788765053548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290744571475455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11345866762050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23007820321942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26096415657881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2360521789242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26459601930800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25607429643467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26959852465336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32321839644105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313654894458475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273606879397361E-5</v>
      </c>
      <c r="AG7">
        <f t="shared" si="2"/>
        <v>2.3273606879397361E-5</v>
      </c>
      <c r="AH7">
        <f t="shared" si="0"/>
        <v>2.3273606879397361E-5</v>
      </c>
      <c r="AI7">
        <f t="shared" si="0"/>
        <v>2.3273606879397361E-5</v>
      </c>
      <c r="AJ7">
        <f t="shared" si="0"/>
        <v>2.3273606879397361E-5</v>
      </c>
      <c r="AK7">
        <f t="shared" si="0"/>
        <v>2.3273606879397361E-5</v>
      </c>
      <c r="AL7">
        <f t="shared" si="0"/>
        <v>2.3273606879397361E-5</v>
      </c>
      <c r="AM7">
        <f t="shared" si="0"/>
        <v>2.3273606879397361E-5</v>
      </c>
      <c r="AN7">
        <f t="shared" si="0"/>
        <v>2.3273606879397361E-5</v>
      </c>
      <c r="AO7">
        <f t="shared" si="0"/>
        <v>2.3273606879397361E-5</v>
      </c>
      <c r="AP7">
        <f t="shared" si="0"/>
        <v>2.3273606879397361E-5</v>
      </c>
      <c r="AQ7">
        <f t="shared" si="0"/>
        <v>2.3273606879397361E-5</v>
      </c>
      <c r="AR7">
        <f t="shared" si="0"/>
        <v>2.3273606879397361E-5</v>
      </c>
      <c r="AS7">
        <f t="shared" si="0"/>
        <v>2.3273606879397361E-5</v>
      </c>
      <c r="AT7">
        <f t="shared" si="0"/>
        <v>2.3273606879397361E-5</v>
      </c>
      <c r="AU7">
        <f t="shared" si="0"/>
        <v>2.3273606879397361E-5</v>
      </c>
      <c r="AV7">
        <f t="shared" si="0"/>
        <v>2.3273606879397361E-5</v>
      </c>
      <c r="AW7">
        <f t="shared" si="0"/>
        <v>2.3273606879397361E-5</v>
      </c>
      <c r="AX7">
        <f t="shared" si="0"/>
        <v>2.3273606879397361E-5</v>
      </c>
      <c r="AY7">
        <f t="shared" si="0"/>
        <v>2.3273606879397361E-5</v>
      </c>
      <c r="AZ7">
        <f t="shared" si="0"/>
        <v>2.3273606879397361E-5</v>
      </c>
      <c r="BA7">
        <f t="shared" si="0"/>
        <v>2.3273606879397361E-5</v>
      </c>
      <c r="BB7">
        <f t="shared" si="0"/>
        <v>2.3273606879397361E-5</v>
      </c>
      <c r="BC7">
        <f t="shared" si="0"/>
        <v>2.3273606879397361E-5</v>
      </c>
      <c r="BD7">
        <f t="shared" si="0"/>
        <v>2.3273606879397361E-5</v>
      </c>
      <c r="BE7">
        <f t="shared" si="0"/>
        <v>2.3273606879397361E-5</v>
      </c>
      <c r="BF7">
        <f t="shared" si="0"/>
        <v>2.3273606879397361E-5</v>
      </c>
      <c r="BG7">
        <f t="shared" ref="AH7:CD9" si="3">BF7</f>
        <v>2.3273606879397361E-5</v>
      </c>
      <c r="BH7">
        <f t="shared" si="3"/>
        <v>2.3273606879397361E-5</v>
      </c>
      <c r="BI7">
        <f t="shared" si="3"/>
        <v>2.3273606879397361E-5</v>
      </c>
      <c r="BJ7">
        <f t="shared" si="3"/>
        <v>2.3273606879397361E-5</v>
      </c>
      <c r="BK7">
        <f t="shared" si="3"/>
        <v>2.3273606879397361E-5</v>
      </c>
      <c r="BL7">
        <f t="shared" si="3"/>
        <v>2.3273606879397361E-5</v>
      </c>
      <c r="BM7">
        <f t="shared" si="3"/>
        <v>2.3273606879397361E-5</v>
      </c>
      <c r="BN7">
        <f t="shared" si="3"/>
        <v>2.3273606879397361E-5</v>
      </c>
      <c r="BO7">
        <f t="shared" si="3"/>
        <v>2.3273606879397361E-5</v>
      </c>
      <c r="BP7">
        <f t="shared" si="3"/>
        <v>2.3273606879397361E-5</v>
      </c>
      <c r="BQ7">
        <f t="shared" si="3"/>
        <v>2.3273606879397361E-5</v>
      </c>
      <c r="BR7">
        <f t="shared" si="3"/>
        <v>2.3273606879397361E-5</v>
      </c>
      <c r="BS7">
        <f t="shared" si="3"/>
        <v>2.3273606879397361E-5</v>
      </c>
      <c r="BT7">
        <f t="shared" si="3"/>
        <v>2.3273606879397361E-5</v>
      </c>
      <c r="BU7">
        <f t="shared" si="3"/>
        <v>2.3273606879397361E-5</v>
      </c>
      <c r="BV7">
        <f t="shared" si="3"/>
        <v>2.3273606879397361E-5</v>
      </c>
      <c r="BW7">
        <f t="shared" si="3"/>
        <v>2.3273606879397361E-5</v>
      </c>
      <c r="BX7">
        <f t="shared" si="3"/>
        <v>2.3273606879397361E-5</v>
      </c>
      <c r="BY7">
        <f t="shared" si="3"/>
        <v>2.3273606879397361E-5</v>
      </c>
      <c r="BZ7">
        <f t="shared" si="3"/>
        <v>2.3273606879397361E-5</v>
      </c>
      <c r="CA7">
        <f t="shared" si="3"/>
        <v>2.3273606879397361E-5</v>
      </c>
      <c r="CB7">
        <f t="shared" si="3"/>
        <v>2.3273606879397361E-5</v>
      </c>
      <c r="CC7">
        <f t="shared" si="3"/>
        <v>2.3273606879397361E-5</v>
      </c>
      <c r="CD7">
        <f t="shared" si="3"/>
        <v>2.3273606879397361E-5</v>
      </c>
    </row>
    <row r="8" spans="1:82">
      <c r="A8" s="16" t="s">
        <v>331</v>
      </c>
      <c r="B8">
        <f t="shared" si="1"/>
        <v>1.546208024740745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46208024740745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379440612252115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270341577103486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4891168055364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218766218864198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25162627354754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55976473972481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25218739580389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167696690818055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27779263285115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51131747509639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0860859314515253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2898991816794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684376628279326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196044204416564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146822223673053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32739021320085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610313378216337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6788765053548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290744571475455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11345866762050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23007820321942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26096415657881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2360521789242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26459601930800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25607429643467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26959852465336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32321839644105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313654894458475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273606879397361E-5</v>
      </c>
      <c r="AG8">
        <f t="shared" si="2"/>
        <v>2.3273606879397361E-5</v>
      </c>
      <c r="AH8">
        <f t="shared" si="3"/>
        <v>2.3273606879397361E-5</v>
      </c>
      <c r="AI8">
        <f t="shared" si="3"/>
        <v>2.3273606879397361E-5</v>
      </c>
      <c r="AJ8">
        <f t="shared" si="3"/>
        <v>2.3273606879397361E-5</v>
      </c>
      <c r="AK8">
        <f t="shared" si="3"/>
        <v>2.3273606879397361E-5</v>
      </c>
      <c r="AL8">
        <f t="shared" si="3"/>
        <v>2.3273606879397361E-5</v>
      </c>
      <c r="AM8">
        <f t="shared" si="3"/>
        <v>2.3273606879397361E-5</v>
      </c>
      <c r="AN8">
        <f t="shared" si="3"/>
        <v>2.3273606879397361E-5</v>
      </c>
      <c r="AO8">
        <f t="shared" si="3"/>
        <v>2.3273606879397361E-5</v>
      </c>
      <c r="AP8">
        <f t="shared" si="3"/>
        <v>2.3273606879397361E-5</v>
      </c>
      <c r="AQ8">
        <f t="shared" si="3"/>
        <v>2.3273606879397361E-5</v>
      </c>
      <c r="AR8">
        <f t="shared" si="3"/>
        <v>2.3273606879397361E-5</v>
      </c>
      <c r="AS8">
        <f t="shared" si="3"/>
        <v>2.3273606879397361E-5</v>
      </c>
      <c r="AT8">
        <f t="shared" si="3"/>
        <v>2.3273606879397361E-5</v>
      </c>
      <c r="AU8">
        <f t="shared" si="3"/>
        <v>2.3273606879397361E-5</v>
      </c>
      <c r="AV8">
        <f t="shared" si="3"/>
        <v>2.3273606879397361E-5</v>
      </c>
      <c r="AW8">
        <f t="shared" si="3"/>
        <v>2.3273606879397361E-5</v>
      </c>
      <c r="AX8">
        <f t="shared" si="3"/>
        <v>2.3273606879397361E-5</v>
      </c>
      <c r="AY8">
        <f t="shared" si="3"/>
        <v>2.3273606879397361E-5</v>
      </c>
      <c r="AZ8">
        <f t="shared" si="3"/>
        <v>2.3273606879397361E-5</v>
      </c>
      <c r="BA8">
        <f t="shared" si="3"/>
        <v>2.3273606879397361E-5</v>
      </c>
      <c r="BB8">
        <f t="shared" si="3"/>
        <v>2.3273606879397361E-5</v>
      </c>
      <c r="BC8">
        <f t="shared" si="3"/>
        <v>2.3273606879397361E-5</v>
      </c>
      <c r="BD8">
        <f t="shared" si="3"/>
        <v>2.3273606879397361E-5</v>
      </c>
      <c r="BE8">
        <f t="shared" si="3"/>
        <v>2.3273606879397361E-5</v>
      </c>
      <c r="BF8">
        <f t="shared" si="3"/>
        <v>2.3273606879397361E-5</v>
      </c>
      <c r="BG8">
        <f t="shared" si="3"/>
        <v>2.3273606879397361E-5</v>
      </c>
      <c r="BH8">
        <f t="shared" si="3"/>
        <v>2.3273606879397361E-5</v>
      </c>
      <c r="BI8">
        <f t="shared" si="3"/>
        <v>2.3273606879397361E-5</v>
      </c>
      <c r="BJ8">
        <f t="shared" si="3"/>
        <v>2.3273606879397361E-5</v>
      </c>
      <c r="BK8">
        <f t="shared" si="3"/>
        <v>2.3273606879397361E-5</v>
      </c>
      <c r="BL8">
        <f t="shared" si="3"/>
        <v>2.3273606879397361E-5</v>
      </c>
      <c r="BM8">
        <f t="shared" si="3"/>
        <v>2.3273606879397361E-5</v>
      </c>
      <c r="BN8">
        <f t="shared" si="3"/>
        <v>2.3273606879397361E-5</v>
      </c>
      <c r="BO8">
        <f t="shared" si="3"/>
        <v>2.3273606879397361E-5</v>
      </c>
      <c r="BP8">
        <f t="shared" si="3"/>
        <v>2.3273606879397361E-5</v>
      </c>
      <c r="BQ8">
        <f t="shared" si="3"/>
        <v>2.3273606879397361E-5</v>
      </c>
      <c r="BR8">
        <f t="shared" si="3"/>
        <v>2.3273606879397361E-5</v>
      </c>
      <c r="BS8">
        <f t="shared" si="3"/>
        <v>2.3273606879397361E-5</v>
      </c>
      <c r="BT8">
        <f t="shared" si="3"/>
        <v>2.3273606879397361E-5</v>
      </c>
      <c r="BU8">
        <f t="shared" si="3"/>
        <v>2.3273606879397361E-5</v>
      </c>
      <c r="BV8">
        <f t="shared" si="3"/>
        <v>2.3273606879397361E-5</v>
      </c>
      <c r="BW8">
        <f t="shared" si="3"/>
        <v>2.3273606879397361E-5</v>
      </c>
      <c r="BX8">
        <f t="shared" si="3"/>
        <v>2.3273606879397361E-5</v>
      </c>
      <c r="BY8">
        <f t="shared" si="3"/>
        <v>2.3273606879397361E-5</v>
      </c>
      <c r="BZ8">
        <f t="shared" si="3"/>
        <v>2.3273606879397361E-5</v>
      </c>
      <c r="CA8">
        <f t="shared" si="3"/>
        <v>2.3273606879397361E-5</v>
      </c>
      <c r="CB8">
        <f t="shared" si="3"/>
        <v>2.3273606879397361E-5</v>
      </c>
      <c r="CC8">
        <f t="shared" si="3"/>
        <v>2.3273606879397361E-5</v>
      </c>
      <c r="CD8">
        <f t="shared" si="3"/>
        <v>2.3273606879397361E-5</v>
      </c>
    </row>
    <row r="9" spans="1:82">
      <c r="A9" s="16" t="s">
        <v>332</v>
      </c>
      <c r="B9">
        <f t="shared" si="1"/>
        <v>1.546208024740745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46208024740745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379440612252115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270341577103486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4891168055364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218766218864198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25162627354754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55976473972481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25218739580389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167696690818055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27779263285115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51131747509639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0860859314515253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2898991816794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684376628279326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196044204416564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146822223673053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32739021320085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610313378216337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6788765053548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290744571475455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11345866762050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23007820321942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26096415657881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2360521789242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26459601930800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25607429643467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26959852465336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32321839644105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313654894458475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273606879397361E-5</v>
      </c>
      <c r="AG9">
        <f t="shared" si="2"/>
        <v>2.3273606879397361E-5</v>
      </c>
      <c r="AH9">
        <f t="shared" si="3"/>
        <v>2.3273606879397361E-5</v>
      </c>
      <c r="AI9">
        <f t="shared" si="3"/>
        <v>2.3273606879397361E-5</v>
      </c>
      <c r="AJ9">
        <f t="shared" si="3"/>
        <v>2.3273606879397361E-5</v>
      </c>
      <c r="AK9">
        <f t="shared" si="3"/>
        <v>2.3273606879397361E-5</v>
      </c>
      <c r="AL9">
        <f t="shared" si="3"/>
        <v>2.3273606879397361E-5</v>
      </c>
      <c r="AM9">
        <f t="shared" si="3"/>
        <v>2.3273606879397361E-5</v>
      </c>
      <c r="AN9">
        <f t="shared" si="3"/>
        <v>2.3273606879397361E-5</v>
      </c>
      <c r="AO9">
        <f t="shared" si="3"/>
        <v>2.3273606879397361E-5</v>
      </c>
      <c r="AP9">
        <f t="shared" si="3"/>
        <v>2.3273606879397361E-5</v>
      </c>
      <c r="AQ9">
        <f t="shared" si="3"/>
        <v>2.3273606879397361E-5</v>
      </c>
      <c r="AR9">
        <f t="shared" si="3"/>
        <v>2.3273606879397361E-5</v>
      </c>
      <c r="AS9">
        <f t="shared" si="3"/>
        <v>2.3273606879397361E-5</v>
      </c>
      <c r="AT9">
        <f t="shared" si="3"/>
        <v>2.3273606879397361E-5</v>
      </c>
      <c r="AU9">
        <f t="shared" si="3"/>
        <v>2.3273606879397361E-5</v>
      </c>
      <c r="AV9">
        <f t="shared" si="3"/>
        <v>2.3273606879397361E-5</v>
      </c>
      <c r="AW9">
        <f t="shared" si="3"/>
        <v>2.3273606879397361E-5</v>
      </c>
      <c r="AX9">
        <f t="shared" si="3"/>
        <v>2.3273606879397361E-5</v>
      </c>
      <c r="AY9">
        <f t="shared" si="3"/>
        <v>2.3273606879397361E-5</v>
      </c>
      <c r="AZ9">
        <f t="shared" si="3"/>
        <v>2.3273606879397361E-5</v>
      </c>
      <c r="BA9">
        <f t="shared" si="3"/>
        <v>2.3273606879397361E-5</v>
      </c>
      <c r="BB9">
        <f t="shared" si="3"/>
        <v>2.3273606879397361E-5</v>
      </c>
      <c r="BC9">
        <f t="shared" si="3"/>
        <v>2.3273606879397361E-5</v>
      </c>
      <c r="BD9">
        <f t="shared" si="3"/>
        <v>2.3273606879397361E-5</v>
      </c>
      <c r="BE9">
        <f t="shared" si="3"/>
        <v>2.3273606879397361E-5</v>
      </c>
      <c r="BF9">
        <f t="shared" si="3"/>
        <v>2.3273606879397361E-5</v>
      </c>
      <c r="BG9">
        <f t="shared" si="3"/>
        <v>2.3273606879397361E-5</v>
      </c>
      <c r="BH9">
        <f t="shared" si="3"/>
        <v>2.3273606879397361E-5</v>
      </c>
      <c r="BI9">
        <f t="shared" si="3"/>
        <v>2.3273606879397361E-5</v>
      </c>
      <c r="BJ9">
        <f t="shared" si="3"/>
        <v>2.3273606879397361E-5</v>
      </c>
      <c r="BK9">
        <f t="shared" si="3"/>
        <v>2.3273606879397361E-5</v>
      </c>
      <c r="BL9">
        <f t="shared" si="3"/>
        <v>2.3273606879397361E-5</v>
      </c>
      <c r="BM9">
        <f t="shared" si="3"/>
        <v>2.3273606879397361E-5</v>
      </c>
      <c r="BN9">
        <f t="shared" si="3"/>
        <v>2.3273606879397361E-5</v>
      </c>
      <c r="BO9">
        <f t="shared" si="3"/>
        <v>2.3273606879397361E-5</v>
      </c>
      <c r="BP9">
        <f t="shared" si="3"/>
        <v>2.3273606879397361E-5</v>
      </c>
      <c r="BQ9">
        <f t="shared" si="3"/>
        <v>2.3273606879397361E-5</v>
      </c>
      <c r="BR9">
        <f t="shared" si="3"/>
        <v>2.3273606879397361E-5</v>
      </c>
      <c r="BS9">
        <f t="shared" si="3"/>
        <v>2.3273606879397361E-5</v>
      </c>
      <c r="BT9">
        <f t="shared" si="3"/>
        <v>2.3273606879397361E-5</v>
      </c>
      <c r="BU9">
        <f t="shared" si="3"/>
        <v>2.3273606879397361E-5</v>
      </c>
      <c r="BV9">
        <f t="shared" si="3"/>
        <v>2.3273606879397361E-5</v>
      </c>
      <c r="BW9">
        <f t="shared" si="3"/>
        <v>2.3273606879397361E-5</v>
      </c>
      <c r="BX9">
        <f t="shared" si="3"/>
        <v>2.3273606879397361E-5</v>
      </c>
      <c r="BY9">
        <f t="shared" si="3"/>
        <v>2.3273606879397361E-5</v>
      </c>
      <c r="BZ9">
        <f t="shared" si="3"/>
        <v>2.3273606879397361E-5</v>
      </c>
      <c r="CA9">
        <f t="shared" si="3"/>
        <v>2.3273606879397361E-5</v>
      </c>
      <c r="CB9">
        <f t="shared" si="3"/>
        <v>2.3273606879397361E-5</v>
      </c>
      <c r="CC9">
        <f t="shared" si="3"/>
        <v>2.3273606879397361E-5</v>
      </c>
      <c r="CD9">
        <f t="shared" si="3"/>
        <v>2.327360687939736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116035107355057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116035107355057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210542223172352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2372525158033953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2209206296112582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2304368055579322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22725102330474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2151006084442636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2027631228363133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1963482388719255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1923844738084429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194529029568903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1929639148787848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2093118119426028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2242251071793944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217265541677771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214775677853622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223627298658856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237807905910649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2411112051895287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241228722215218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2303664547581239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2189179190841057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2091650802744312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203912474696234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20453183897907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199835697830696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1952045705248947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1851282566583679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175990554152435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1605634208325123E-6</v>
      </c>
      <c r="AG2">
        <f>AF2</f>
        <v>1.1605634208325123E-6</v>
      </c>
      <c r="AH2">
        <f t="shared" ref="AH2:CD7" si="0">AG2</f>
        <v>1.1605634208325123E-6</v>
      </c>
      <c r="AI2">
        <f t="shared" si="0"/>
        <v>1.1605634208325123E-6</v>
      </c>
      <c r="AJ2">
        <f t="shared" si="0"/>
        <v>1.1605634208325123E-6</v>
      </c>
      <c r="AK2">
        <f t="shared" si="0"/>
        <v>1.1605634208325123E-6</v>
      </c>
      <c r="AL2">
        <f t="shared" si="0"/>
        <v>1.1605634208325123E-6</v>
      </c>
      <c r="AM2">
        <f t="shared" si="0"/>
        <v>1.1605634208325123E-6</v>
      </c>
      <c r="AN2">
        <f t="shared" si="0"/>
        <v>1.1605634208325123E-6</v>
      </c>
      <c r="AO2">
        <f t="shared" si="0"/>
        <v>1.1605634208325123E-6</v>
      </c>
      <c r="AP2">
        <f t="shared" si="0"/>
        <v>1.1605634208325123E-6</v>
      </c>
      <c r="AQ2">
        <f t="shared" si="0"/>
        <v>1.1605634208325123E-6</v>
      </c>
      <c r="AR2">
        <f t="shared" si="0"/>
        <v>1.1605634208325123E-6</v>
      </c>
      <c r="AS2">
        <f t="shared" si="0"/>
        <v>1.1605634208325123E-6</v>
      </c>
      <c r="AT2">
        <f t="shared" si="0"/>
        <v>1.1605634208325123E-6</v>
      </c>
      <c r="AU2">
        <f t="shared" si="0"/>
        <v>1.1605634208325123E-6</v>
      </c>
      <c r="AV2">
        <f t="shared" si="0"/>
        <v>1.1605634208325123E-6</v>
      </c>
      <c r="AW2">
        <f t="shared" si="0"/>
        <v>1.1605634208325123E-6</v>
      </c>
      <c r="AX2">
        <f t="shared" si="0"/>
        <v>1.1605634208325123E-6</v>
      </c>
      <c r="AY2">
        <f t="shared" si="0"/>
        <v>1.1605634208325123E-6</v>
      </c>
      <c r="AZ2">
        <f t="shared" si="0"/>
        <v>1.1605634208325123E-6</v>
      </c>
      <c r="BA2">
        <f t="shared" si="0"/>
        <v>1.1605634208325123E-6</v>
      </c>
      <c r="BB2">
        <f t="shared" si="0"/>
        <v>1.1605634208325123E-6</v>
      </c>
      <c r="BC2">
        <f t="shared" si="0"/>
        <v>1.1605634208325123E-6</v>
      </c>
      <c r="BD2">
        <f t="shared" si="0"/>
        <v>1.1605634208325123E-6</v>
      </c>
      <c r="BE2">
        <f t="shared" si="0"/>
        <v>1.1605634208325123E-6</v>
      </c>
      <c r="BF2">
        <f t="shared" si="0"/>
        <v>1.1605634208325123E-6</v>
      </c>
      <c r="BG2">
        <f t="shared" si="0"/>
        <v>1.1605634208325123E-6</v>
      </c>
      <c r="BH2">
        <f t="shared" si="0"/>
        <v>1.1605634208325123E-6</v>
      </c>
      <c r="BI2">
        <f t="shared" si="0"/>
        <v>1.1605634208325123E-6</v>
      </c>
      <c r="BJ2">
        <f t="shared" si="0"/>
        <v>1.1605634208325123E-6</v>
      </c>
      <c r="BK2">
        <f t="shared" si="0"/>
        <v>1.1605634208325123E-6</v>
      </c>
      <c r="BL2">
        <f t="shared" si="0"/>
        <v>1.1605634208325123E-6</v>
      </c>
      <c r="BM2">
        <f t="shared" si="0"/>
        <v>1.1605634208325123E-6</v>
      </c>
      <c r="BN2">
        <f t="shared" si="0"/>
        <v>1.1605634208325123E-6</v>
      </c>
      <c r="BO2">
        <f t="shared" si="0"/>
        <v>1.1605634208325123E-6</v>
      </c>
      <c r="BP2">
        <f t="shared" si="0"/>
        <v>1.1605634208325123E-6</v>
      </c>
      <c r="BQ2">
        <f t="shared" si="0"/>
        <v>1.1605634208325123E-6</v>
      </c>
      <c r="BR2">
        <f t="shared" si="0"/>
        <v>1.1605634208325123E-6</v>
      </c>
      <c r="BS2">
        <f t="shared" si="0"/>
        <v>1.1605634208325123E-6</v>
      </c>
      <c r="BT2">
        <f t="shared" si="0"/>
        <v>1.1605634208325123E-6</v>
      </c>
      <c r="BU2">
        <f t="shared" si="0"/>
        <v>1.1605634208325123E-6</v>
      </c>
      <c r="BV2">
        <f t="shared" si="0"/>
        <v>1.1605634208325123E-6</v>
      </c>
      <c r="BW2">
        <f t="shared" si="0"/>
        <v>1.1605634208325123E-6</v>
      </c>
      <c r="BX2">
        <f t="shared" si="0"/>
        <v>1.1605634208325123E-6</v>
      </c>
      <c r="BY2">
        <f t="shared" si="0"/>
        <v>1.1605634208325123E-6</v>
      </c>
      <c r="BZ2">
        <f t="shared" si="0"/>
        <v>1.1605634208325123E-6</v>
      </c>
      <c r="CA2">
        <f t="shared" si="0"/>
        <v>1.1605634208325123E-6</v>
      </c>
      <c r="CB2">
        <f t="shared" si="0"/>
        <v>1.1605634208325123E-6</v>
      </c>
      <c r="CC2">
        <f t="shared" si="0"/>
        <v>1.1605634208325123E-6</v>
      </c>
      <c r="CD2">
        <f t="shared" si="0"/>
        <v>1.160563420832512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12227518618296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12227518618296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85263183118344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82080945861504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750918605753032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30349067833051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84768149323083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38168690078354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01596075456091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84150067228283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75733917415595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83849316073642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88284189861005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33334521647747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62403659927594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159773412153864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69978468656322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989763340927509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235383598099999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2487613381352027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260726065766765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2558121694018761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250295639412729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2436246322631528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2461193008685756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2576660969312567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259691210279206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2586693351424124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248113570997737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236857522883603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2165688178383605E-6</v>
      </c>
      <c r="AG4">
        <f t="shared" si="2"/>
        <v>2.2165688178383605E-6</v>
      </c>
      <c r="AH4">
        <f t="shared" si="0"/>
        <v>2.2165688178383605E-6</v>
      </c>
      <c r="AI4">
        <f t="shared" si="0"/>
        <v>2.2165688178383605E-6</v>
      </c>
      <c r="AJ4">
        <f t="shared" si="0"/>
        <v>2.2165688178383605E-6</v>
      </c>
      <c r="AK4">
        <f t="shared" si="0"/>
        <v>2.2165688178383605E-6</v>
      </c>
      <c r="AL4">
        <f t="shared" si="0"/>
        <v>2.2165688178383605E-6</v>
      </c>
      <c r="AM4">
        <f t="shared" si="0"/>
        <v>2.2165688178383605E-6</v>
      </c>
      <c r="AN4">
        <f t="shared" si="0"/>
        <v>2.2165688178383605E-6</v>
      </c>
      <c r="AO4">
        <f t="shared" si="0"/>
        <v>2.2165688178383605E-6</v>
      </c>
      <c r="AP4">
        <f t="shared" si="0"/>
        <v>2.2165688178383605E-6</v>
      </c>
      <c r="AQ4">
        <f t="shared" si="0"/>
        <v>2.2165688178383605E-6</v>
      </c>
      <c r="AR4">
        <f t="shared" si="0"/>
        <v>2.2165688178383605E-6</v>
      </c>
      <c r="AS4">
        <f t="shared" si="0"/>
        <v>2.2165688178383605E-6</v>
      </c>
      <c r="AT4">
        <f t="shared" si="0"/>
        <v>2.2165688178383605E-6</v>
      </c>
      <c r="AU4">
        <f t="shared" si="0"/>
        <v>2.2165688178383605E-6</v>
      </c>
      <c r="AV4">
        <f t="shared" si="0"/>
        <v>2.2165688178383605E-6</v>
      </c>
      <c r="AW4">
        <f t="shared" si="0"/>
        <v>2.2165688178383605E-6</v>
      </c>
      <c r="AX4">
        <f t="shared" si="0"/>
        <v>2.2165688178383605E-6</v>
      </c>
      <c r="AY4">
        <f t="shared" si="0"/>
        <v>2.2165688178383605E-6</v>
      </c>
      <c r="AZ4">
        <f t="shared" si="0"/>
        <v>2.2165688178383605E-6</v>
      </c>
      <c r="BA4">
        <f t="shared" si="0"/>
        <v>2.2165688178383605E-6</v>
      </c>
      <c r="BB4">
        <f t="shared" si="0"/>
        <v>2.2165688178383605E-6</v>
      </c>
      <c r="BC4">
        <f t="shared" si="0"/>
        <v>2.2165688178383605E-6</v>
      </c>
      <c r="BD4">
        <f t="shared" si="0"/>
        <v>2.2165688178383605E-6</v>
      </c>
      <c r="BE4">
        <f t="shared" si="0"/>
        <v>2.2165688178383605E-6</v>
      </c>
      <c r="BF4">
        <f t="shared" si="0"/>
        <v>2.2165688178383605E-6</v>
      </c>
      <c r="BG4">
        <f t="shared" si="0"/>
        <v>2.2165688178383605E-6</v>
      </c>
      <c r="BH4">
        <f t="shared" si="0"/>
        <v>2.2165688178383605E-6</v>
      </c>
      <c r="BI4">
        <f t="shared" si="0"/>
        <v>2.2165688178383605E-6</v>
      </c>
      <c r="BJ4">
        <f t="shared" si="0"/>
        <v>2.2165688178383605E-6</v>
      </c>
      <c r="BK4">
        <f t="shared" si="0"/>
        <v>2.2165688178383605E-6</v>
      </c>
      <c r="BL4">
        <f t="shared" si="0"/>
        <v>2.2165688178383605E-6</v>
      </c>
      <c r="BM4">
        <f t="shared" si="0"/>
        <v>2.2165688178383605E-6</v>
      </c>
      <c r="BN4">
        <f t="shared" si="0"/>
        <v>2.2165688178383605E-6</v>
      </c>
      <c r="BO4">
        <f t="shared" si="0"/>
        <v>2.2165688178383605E-6</v>
      </c>
      <c r="BP4">
        <f t="shared" si="0"/>
        <v>2.2165688178383605E-6</v>
      </c>
      <c r="BQ4">
        <f t="shared" si="0"/>
        <v>2.2165688178383605E-6</v>
      </c>
      <c r="BR4">
        <f t="shared" si="0"/>
        <v>2.2165688178383605E-6</v>
      </c>
      <c r="BS4">
        <f t="shared" si="0"/>
        <v>2.2165688178383605E-6</v>
      </c>
      <c r="BT4">
        <f t="shared" si="0"/>
        <v>2.2165688178383605E-6</v>
      </c>
      <c r="BU4">
        <f t="shared" si="0"/>
        <v>2.2165688178383605E-6</v>
      </c>
      <c r="BV4">
        <f t="shared" si="0"/>
        <v>2.2165688178383605E-6</v>
      </c>
      <c r="BW4">
        <f t="shared" si="0"/>
        <v>2.2165688178383605E-6</v>
      </c>
      <c r="BX4">
        <f t="shared" si="0"/>
        <v>2.2165688178383605E-6</v>
      </c>
      <c r="BY4">
        <f t="shared" si="0"/>
        <v>2.2165688178383605E-6</v>
      </c>
      <c r="BZ4">
        <f t="shared" si="0"/>
        <v>2.2165688178383605E-6</v>
      </c>
      <c r="CA4">
        <f t="shared" si="0"/>
        <v>2.2165688178383605E-6</v>
      </c>
      <c r="CB4">
        <f t="shared" si="0"/>
        <v>2.2165688178383605E-6</v>
      </c>
      <c r="CC4">
        <f t="shared" si="0"/>
        <v>2.2165688178383605E-6</v>
      </c>
      <c r="CD4">
        <f t="shared" si="0"/>
        <v>2.2165688178383605E-6</v>
      </c>
    </row>
    <row r="5" spans="1:82">
      <c r="A5" s="16" t="s">
        <v>328</v>
      </c>
      <c r="B5" s="47">
        <f t="shared" si="1"/>
        <v>1.792454940104070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92454940104070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313509295383461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621649821115816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895474752813935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850355167923494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802872688990624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756240551515477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7165952664892723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952775415456551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81383391083978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81519842852959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780776178636315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712056335864176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731794427922479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722012223515890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7285422425703606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7477897065096906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775518055209919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784338541948095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89331569295057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80765911326937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71298551557079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60673706562193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58429825956329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64211969666909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610774612368279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551776406042108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7437876728636652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732931292637643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7131238927545179E-6</v>
      </c>
      <c r="AG5">
        <f t="shared" si="2"/>
        <v>1.7131238927545179E-6</v>
      </c>
      <c r="AH5">
        <f t="shared" si="0"/>
        <v>1.7131238927545179E-6</v>
      </c>
      <c r="AI5">
        <f t="shared" si="0"/>
        <v>1.7131238927545179E-6</v>
      </c>
      <c r="AJ5">
        <f t="shared" si="0"/>
        <v>1.7131238927545179E-6</v>
      </c>
      <c r="AK5">
        <f t="shared" si="0"/>
        <v>1.7131238927545179E-6</v>
      </c>
      <c r="AL5">
        <f t="shared" si="0"/>
        <v>1.7131238927545179E-6</v>
      </c>
      <c r="AM5">
        <f t="shared" si="0"/>
        <v>1.7131238927545179E-6</v>
      </c>
      <c r="AN5">
        <f t="shared" si="0"/>
        <v>1.7131238927545179E-6</v>
      </c>
      <c r="AO5">
        <f t="shared" si="0"/>
        <v>1.7131238927545179E-6</v>
      </c>
      <c r="AP5">
        <f t="shared" si="0"/>
        <v>1.7131238927545179E-6</v>
      </c>
      <c r="AQ5">
        <f t="shared" si="0"/>
        <v>1.7131238927545179E-6</v>
      </c>
      <c r="AR5">
        <f t="shared" si="0"/>
        <v>1.7131238927545179E-6</v>
      </c>
      <c r="AS5">
        <f t="shared" si="0"/>
        <v>1.7131238927545179E-6</v>
      </c>
      <c r="AT5">
        <f t="shared" si="0"/>
        <v>1.7131238927545179E-6</v>
      </c>
      <c r="AU5">
        <f t="shared" si="0"/>
        <v>1.7131238927545179E-6</v>
      </c>
      <c r="AV5">
        <f t="shared" si="0"/>
        <v>1.7131238927545179E-6</v>
      </c>
      <c r="AW5">
        <f t="shared" si="0"/>
        <v>1.7131238927545179E-6</v>
      </c>
      <c r="AX5">
        <f t="shared" si="0"/>
        <v>1.7131238927545179E-6</v>
      </c>
      <c r="AY5">
        <f t="shared" si="0"/>
        <v>1.7131238927545179E-6</v>
      </c>
      <c r="AZ5">
        <f t="shared" si="0"/>
        <v>1.7131238927545179E-6</v>
      </c>
      <c r="BA5">
        <f t="shared" si="0"/>
        <v>1.7131238927545179E-6</v>
      </c>
      <c r="BB5">
        <f t="shared" si="0"/>
        <v>1.7131238927545179E-6</v>
      </c>
      <c r="BC5">
        <f t="shared" si="0"/>
        <v>1.7131238927545179E-6</v>
      </c>
      <c r="BD5">
        <f t="shared" si="0"/>
        <v>1.7131238927545179E-6</v>
      </c>
      <c r="BE5">
        <f t="shared" si="0"/>
        <v>1.7131238927545179E-6</v>
      </c>
      <c r="BF5">
        <f t="shared" si="0"/>
        <v>1.7131238927545179E-6</v>
      </c>
      <c r="BG5">
        <f t="shared" si="0"/>
        <v>1.7131238927545179E-6</v>
      </c>
      <c r="BH5">
        <f t="shared" si="0"/>
        <v>1.7131238927545179E-6</v>
      </c>
      <c r="BI5">
        <f t="shared" si="0"/>
        <v>1.7131238927545179E-6</v>
      </c>
      <c r="BJ5">
        <f t="shared" si="0"/>
        <v>1.7131238927545179E-6</v>
      </c>
      <c r="BK5">
        <f t="shared" si="0"/>
        <v>1.7131238927545179E-6</v>
      </c>
      <c r="BL5">
        <f t="shared" si="0"/>
        <v>1.7131238927545179E-6</v>
      </c>
      <c r="BM5">
        <f t="shared" si="0"/>
        <v>1.7131238927545179E-6</v>
      </c>
      <c r="BN5">
        <f t="shared" si="0"/>
        <v>1.7131238927545179E-6</v>
      </c>
      <c r="BO5">
        <f t="shared" si="0"/>
        <v>1.7131238927545179E-6</v>
      </c>
      <c r="BP5">
        <f t="shared" si="0"/>
        <v>1.7131238927545179E-6</v>
      </c>
      <c r="BQ5">
        <f t="shared" si="0"/>
        <v>1.7131238927545179E-6</v>
      </c>
      <c r="BR5">
        <f t="shared" si="0"/>
        <v>1.7131238927545179E-6</v>
      </c>
      <c r="BS5">
        <f t="shared" si="0"/>
        <v>1.7131238927545179E-6</v>
      </c>
      <c r="BT5">
        <f t="shared" si="0"/>
        <v>1.7131238927545179E-6</v>
      </c>
      <c r="BU5">
        <f t="shared" si="0"/>
        <v>1.7131238927545179E-6</v>
      </c>
      <c r="BV5">
        <f t="shared" si="0"/>
        <v>1.7131238927545179E-6</v>
      </c>
      <c r="BW5">
        <f t="shared" si="0"/>
        <v>1.7131238927545179E-6</v>
      </c>
      <c r="BX5">
        <f t="shared" si="0"/>
        <v>1.7131238927545179E-6</v>
      </c>
      <c r="BY5">
        <f t="shared" si="0"/>
        <v>1.7131238927545179E-6</v>
      </c>
      <c r="BZ5">
        <f t="shared" si="0"/>
        <v>1.7131238927545179E-6</v>
      </c>
      <c r="CA5">
        <f t="shared" si="0"/>
        <v>1.7131238927545179E-6</v>
      </c>
      <c r="CB5">
        <f t="shared" si="0"/>
        <v>1.7131238927545179E-6</v>
      </c>
      <c r="CC5">
        <f t="shared" si="0"/>
        <v>1.7131238927545179E-6</v>
      </c>
      <c r="CD5">
        <f t="shared" si="0"/>
        <v>1.7131238927545179E-6</v>
      </c>
    </row>
    <row r="6" spans="1:82">
      <c r="A6" s="16" t="s">
        <v>329</v>
      </c>
      <c r="B6" s="47">
        <f t="shared" si="1"/>
        <v>1.0958692690703766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958692690703766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334326797260167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84595940427369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087858338921557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638789461011448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241447710360634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822475410443719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5278267844199774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3099457865122094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209410504361093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2165874323882586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1757924395428552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5326424162520289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5890938173372544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5377567831593244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6399011992710832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7915257840743175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9764719405348089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086917604675492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079096686776927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031903270631397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03558393336895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9613216444393492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007540388360026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025211156563114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9959978927886517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000007556443971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9357240278888811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8952944670679764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7828787207706757E-7</v>
      </c>
      <c r="AG6">
        <f t="shared" si="2"/>
        <v>9.7828787207706757E-7</v>
      </c>
      <c r="AH6">
        <f t="shared" si="0"/>
        <v>9.7828787207706757E-7</v>
      </c>
      <c r="AI6">
        <f t="shared" si="0"/>
        <v>9.7828787207706757E-7</v>
      </c>
      <c r="AJ6">
        <f t="shared" si="0"/>
        <v>9.7828787207706757E-7</v>
      </c>
      <c r="AK6">
        <f t="shared" si="0"/>
        <v>9.7828787207706757E-7</v>
      </c>
      <c r="AL6">
        <f t="shared" si="0"/>
        <v>9.7828787207706757E-7</v>
      </c>
      <c r="AM6">
        <f t="shared" si="0"/>
        <v>9.7828787207706757E-7</v>
      </c>
      <c r="AN6">
        <f t="shared" si="0"/>
        <v>9.7828787207706757E-7</v>
      </c>
      <c r="AO6">
        <f t="shared" si="0"/>
        <v>9.7828787207706757E-7</v>
      </c>
      <c r="AP6">
        <f t="shared" si="0"/>
        <v>9.7828787207706757E-7</v>
      </c>
      <c r="AQ6">
        <f t="shared" si="0"/>
        <v>9.7828787207706757E-7</v>
      </c>
      <c r="AR6">
        <f t="shared" si="0"/>
        <v>9.7828787207706757E-7</v>
      </c>
      <c r="AS6">
        <f t="shared" si="0"/>
        <v>9.7828787207706757E-7</v>
      </c>
      <c r="AT6">
        <f t="shared" si="0"/>
        <v>9.7828787207706757E-7</v>
      </c>
      <c r="AU6">
        <f t="shared" si="0"/>
        <v>9.7828787207706757E-7</v>
      </c>
      <c r="AV6">
        <f t="shared" si="0"/>
        <v>9.7828787207706757E-7</v>
      </c>
      <c r="AW6">
        <f t="shared" si="0"/>
        <v>9.7828787207706757E-7</v>
      </c>
      <c r="AX6">
        <f t="shared" si="0"/>
        <v>9.7828787207706757E-7</v>
      </c>
      <c r="AY6">
        <f t="shared" si="0"/>
        <v>9.7828787207706757E-7</v>
      </c>
      <c r="AZ6">
        <f t="shared" si="0"/>
        <v>9.7828787207706757E-7</v>
      </c>
      <c r="BA6">
        <f t="shared" si="0"/>
        <v>9.7828787207706757E-7</v>
      </c>
      <c r="BB6">
        <f t="shared" si="0"/>
        <v>9.7828787207706757E-7</v>
      </c>
      <c r="BC6">
        <f t="shared" si="0"/>
        <v>9.7828787207706757E-7</v>
      </c>
      <c r="BD6">
        <f t="shared" si="0"/>
        <v>9.7828787207706757E-7</v>
      </c>
      <c r="BE6">
        <f t="shared" si="0"/>
        <v>9.7828787207706757E-7</v>
      </c>
      <c r="BF6">
        <f t="shared" si="0"/>
        <v>9.7828787207706757E-7</v>
      </c>
      <c r="BG6">
        <f t="shared" si="0"/>
        <v>9.7828787207706757E-7</v>
      </c>
      <c r="BH6">
        <f t="shared" si="0"/>
        <v>9.7828787207706757E-7</v>
      </c>
      <c r="BI6">
        <f t="shared" si="0"/>
        <v>9.7828787207706757E-7</v>
      </c>
      <c r="BJ6">
        <f t="shared" si="0"/>
        <v>9.7828787207706757E-7</v>
      </c>
      <c r="BK6">
        <f t="shared" si="0"/>
        <v>9.7828787207706757E-7</v>
      </c>
      <c r="BL6">
        <f t="shared" si="0"/>
        <v>9.7828787207706757E-7</v>
      </c>
      <c r="BM6">
        <f t="shared" si="0"/>
        <v>9.7828787207706757E-7</v>
      </c>
      <c r="BN6">
        <f t="shared" si="0"/>
        <v>9.7828787207706757E-7</v>
      </c>
      <c r="BO6">
        <f t="shared" si="0"/>
        <v>9.7828787207706757E-7</v>
      </c>
      <c r="BP6">
        <f t="shared" si="0"/>
        <v>9.7828787207706757E-7</v>
      </c>
      <c r="BQ6">
        <f t="shared" si="0"/>
        <v>9.7828787207706757E-7</v>
      </c>
      <c r="BR6">
        <f t="shared" si="0"/>
        <v>9.7828787207706757E-7</v>
      </c>
      <c r="BS6">
        <f t="shared" si="0"/>
        <v>9.7828787207706757E-7</v>
      </c>
      <c r="BT6">
        <f t="shared" si="0"/>
        <v>9.7828787207706757E-7</v>
      </c>
      <c r="BU6">
        <f t="shared" si="0"/>
        <v>9.7828787207706757E-7</v>
      </c>
      <c r="BV6">
        <f t="shared" si="0"/>
        <v>9.7828787207706757E-7</v>
      </c>
      <c r="BW6">
        <f t="shared" si="0"/>
        <v>9.7828787207706757E-7</v>
      </c>
      <c r="BX6">
        <f t="shared" si="0"/>
        <v>9.7828787207706757E-7</v>
      </c>
      <c r="BY6">
        <f t="shared" si="0"/>
        <v>9.7828787207706757E-7</v>
      </c>
      <c r="BZ6">
        <f t="shared" si="0"/>
        <v>9.7828787207706757E-7</v>
      </c>
      <c r="CA6">
        <f t="shared" si="0"/>
        <v>9.7828787207706757E-7</v>
      </c>
      <c r="CB6">
        <f t="shared" si="0"/>
        <v>9.7828787207706757E-7</v>
      </c>
      <c r="CC6">
        <f t="shared" si="0"/>
        <v>9.7828787207706757E-7</v>
      </c>
      <c r="CD6">
        <f t="shared" si="0"/>
        <v>9.7828787207706757E-7</v>
      </c>
    </row>
    <row r="7" spans="1:82">
      <c r="A7" s="16" t="s">
        <v>330</v>
      </c>
      <c r="B7" s="47">
        <f t="shared" si="1"/>
        <v>1.0958692690703766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958692690703766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375920501897741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892615260489873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642699560015908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37962346037251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108627069701511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838892475853391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624747425536091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51281809072344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456001992031646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484450732780988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486334890086914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726810911593926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859423832103932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827745937838376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886285608118932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029537514049204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214968239546468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287982423338048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334337924815751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299073373989428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1266507171854034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221523188662077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233996557082272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286015793276923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28541305186339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274192397363539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218983245791705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16590821300410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055979296650082E-6</v>
      </c>
      <c r="AG7">
        <f t="shared" si="2"/>
        <v>1.1055979296650082E-6</v>
      </c>
      <c r="AH7">
        <f t="shared" si="0"/>
        <v>1.1055979296650082E-6</v>
      </c>
      <c r="AI7">
        <f t="shared" si="0"/>
        <v>1.1055979296650082E-6</v>
      </c>
      <c r="AJ7">
        <f t="shared" si="0"/>
        <v>1.1055979296650082E-6</v>
      </c>
      <c r="AK7">
        <f t="shared" si="0"/>
        <v>1.1055979296650082E-6</v>
      </c>
      <c r="AL7">
        <f t="shared" si="0"/>
        <v>1.1055979296650082E-6</v>
      </c>
      <c r="AM7">
        <f t="shared" si="0"/>
        <v>1.1055979296650082E-6</v>
      </c>
      <c r="AN7">
        <f t="shared" si="0"/>
        <v>1.1055979296650082E-6</v>
      </c>
      <c r="AO7">
        <f t="shared" si="0"/>
        <v>1.1055979296650082E-6</v>
      </c>
      <c r="AP7">
        <f t="shared" si="0"/>
        <v>1.1055979296650082E-6</v>
      </c>
      <c r="AQ7">
        <f t="shared" si="0"/>
        <v>1.1055979296650082E-6</v>
      </c>
      <c r="AR7">
        <f t="shared" si="0"/>
        <v>1.1055979296650082E-6</v>
      </c>
      <c r="AS7">
        <f t="shared" si="0"/>
        <v>1.1055979296650082E-6</v>
      </c>
      <c r="AT7">
        <f t="shared" si="0"/>
        <v>1.1055979296650082E-6</v>
      </c>
      <c r="AU7">
        <f t="shared" si="0"/>
        <v>1.1055979296650082E-6</v>
      </c>
      <c r="AV7">
        <f t="shared" si="0"/>
        <v>1.1055979296650082E-6</v>
      </c>
      <c r="AW7">
        <f t="shared" si="0"/>
        <v>1.1055979296650082E-6</v>
      </c>
      <c r="AX7">
        <f t="shared" si="0"/>
        <v>1.1055979296650082E-6</v>
      </c>
      <c r="AY7">
        <f t="shared" si="0"/>
        <v>1.1055979296650082E-6</v>
      </c>
      <c r="AZ7">
        <f t="shared" si="0"/>
        <v>1.1055979296650082E-6</v>
      </c>
      <c r="BA7">
        <f t="shared" si="0"/>
        <v>1.1055979296650082E-6</v>
      </c>
      <c r="BB7">
        <f t="shared" si="0"/>
        <v>1.1055979296650082E-6</v>
      </c>
      <c r="BC7">
        <f t="shared" si="0"/>
        <v>1.1055979296650082E-6</v>
      </c>
      <c r="BD7">
        <f t="shared" si="0"/>
        <v>1.1055979296650082E-6</v>
      </c>
      <c r="BE7">
        <f t="shared" si="0"/>
        <v>1.1055979296650082E-6</v>
      </c>
      <c r="BF7">
        <f t="shared" si="0"/>
        <v>1.1055979296650082E-6</v>
      </c>
      <c r="BG7">
        <f t="shared" ref="AH7:CD9" si="3">BF7</f>
        <v>1.1055979296650082E-6</v>
      </c>
      <c r="BH7">
        <f t="shared" si="3"/>
        <v>1.1055979296650082E-6</v>
      </c>
      <c r="BI7">
        <f t="shared" si="3"/>
        <v>1.1055979296650082E-6</v>
      </c>
      <c r="BJ7">
        <f t="shared" si="3"/>
        <v>1.1055979296650082E-6</v>
      </c>
      <c r="BK7">
        <f t="shared" si="3"/>
        <v>1.1055979296650082E-6</v>
      </c>
      <c r="BL7">
        <f t="shared" si="3"/>
        <v>1.1055979296650082E-6</v>
      </c>
      <c r="BM7">
        <f t="shared" si="3"/>
        <v>1.1055979296650082E-6</v>
      </c>
      <c r="BN7">
        <f t="shared" si="3"/>
        <v>1.1055979296650082E-6</v>
      </c>
      <c r="BO7">
        <f t="shared" si="3"/>
        <v>1.1055979296650082E-6</v>
      </c>
      <c r="BP7">
        <f t="shared" si="3"/>
        <v>1.1055979296650082E-6</v>
      </c>
      <c r="BQ7">
        <f t="shared" si="3"/>
        <v>1.1055979296650082E-6</v>
      </c>
      <c r="BR7">
        <f t="shared" si="3"/>
        <v>1.1055979296650082E-6</v>
      </c>
      <c r="BS7">
        <f t="shared" si="3"/>
        <v>1.1055979296650082E-6</v>
      </c>
      <c r="BT7">
        <f t="shared" si="3"/>
        <v>1.1055979296650082E-6</v>
      </c>
      <c r="BU7">
        <f t="shared" si="3"/>
        <v>1.1055979296650082E-6</v>
      </c>
      <c r="BV7">
        <f t="shared" si="3"/>
        <v>1.1055979296650082E-6</v>
      </c>
      <c r="BW7">
        <f t="shared" si="3"/>
        <v>1.1055979296650082E-6</v>
      </c>
      <c r="BX7">
        <f t="shared" si="3"/>
        <v>1.1055979296650082E-6</v>
      </c>
      <c r="BY7">
        <f t="shared" si="3"/>
        <v>1.1055979296650082E-6</v>
      </c>
      <c r="BZ7">
        <f t="shared" si="3"/>
        <v>1.1055979296650082E-6</v>
      </c>
      <c r="CA7">
        <f t="shared" si="3"/>
        <v>1.1055979296650082E-6</v>
      </c>
      <c r="CB7">
        <f t="shared" si="3"/>
        <v>1.1055979296650082E-6</v>
      </c>
      <c r="CC7">
        <f t="shared" si="3"/>
        <v>1.1055979296650082E-6</v>
      </c>
      <c r="CD7">
        <f t="shared" si="3"/>
        <v>1.1055979296650082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958692690703766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958692690703766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37592050189774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89261526048987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64269956001590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37962346037251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108627069701511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83889247585339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624747425536091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51281809072344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456001992031646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484450732780988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486334890086914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726810911593926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859423832103932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827745937838376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886285608118932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02953751404920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21496823954646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287982423338048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334337924815751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29907337398942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266507171854034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221523188662077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23399655708227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28601579327692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28541305186339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27419239736353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21898324579170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16590821300410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055979296650082E-6</v>
      </c>
      <c r="AG9">
        <f t="shared" si="2"/>
        <v>1.1055979296650082E-6</v>
      </c>
      <c r="AH9">
        <f t="shared" si="3"/>
        <v>1.1055979296650082E-6</v>
      </c>
      <c r="AI9">
        <f t="shared" si="3"/>
        <v>1.1055979296650082E-6</v>
      </c>
      <c r="AJ9">
        <f t="shared" si="3"/>
        <v>1.1055979296650082E-6</v>
      </c>
      <c r="AK9">
        <f t="shared" si="3"/>
        <v>1.1055979296650082E-6</v>
      </c>
      <c r="AL9">
        <f t="shared" si="3"/>
        <v>1.1055979296650082E-6</v>
      </c>
      <c r="AM9">
        <f t="shared" si="3"/>
        <v>1.1055979296650082E-6</v>
      </c>
      <c r="AN9">
        <f t="shared" si="3"/>
        <v>1.1055979296650082E-6</v>
      </c>
      <c r="AO9">
        <f t="shared" si="3"/>
        <v>1.1055979296650082E-6</v>
      </c>
      <c r="AP9">
        <f t="shared" si="3"/>
        <v>1.1055979296650082E-6</v>
      </c>
      <c r="AQ9">
        <f t="shared" si="3"/>
        <v>1.1055979296650082E-6</v>
      </c>
      <c r="AR9">
        <f t="shared" si="3"/>
        <v>1.1055979296650082E-6</v>
      </c>
      <c r="AS9">
        <f t="shared" si="3"/>
        <v>1.1055979296650082E-6</v>
      </c>
      <c r="AT9">
        <f t="shared" si="3"/>
        <v>1.1055979296650082E-6</v>
      </c>
      <c r="AU9">
        <f t="shared" si="3"/>
        <v>1.1055979296650082E-6</v>
      </c>
      <c r="AV9">
        <f t="shared" si="3"/>
        <v>1.1055979296650082E-6</v>
      </c>
      <c r="AW9">
        <f t="shared" si="3"/>
        <v>1.1055979296650082E-6</v>
      </c>
      <c r="AX9">
        <f t="shared" si="3"/>
        <v>1.1055979296650082E-6</v>
      </c>
      <c r="AY9">
        <f t="shared" si="3"/>
        <v>1.1055979296650082E-6</v>
      </c>
      <c r="AZ9">
        <f t="shared" si="3"/>
        <v>1.1055979296650082E-6</v>
      </c>
      <c r="BA9">
        <f t="shared" si="3"/>
        <v>1.1055979296650082E-6</v>
      </c>
      <c r="BB9">
        <f t="shared" si="3"/>
        <v>1.1055979296650082E-6</v>
      </c>
      <c r="BC9">
        <f t="shared" si="3"/>
        <v>1.1055979296650082E-6</v>
      </c>
      <c r="BD9">
        <f t="shared" si="3"/>
        <v>1.1055979296650082E-6</v>
      </c>
      <c r="BE9">
        <f t="shared" si="3"/>
        <v>1.1055979296650082E-6</v>
      </c>
      <c r="BF9">
        <f t="shared" si="3"/>
        <v>1.1055979296650082E-6</v>
      </c>
      <c r="BG9">
        <f t="shared" si="3"/>
        <v>1.1055979296650082E-6</v>
      </c>
      <c r="BH9">
        <f t="shared" si="3"/>
        <v>1.1055979296650082E-6</v>
      </c>
      <c r="BI9">
        <f t="shared" si="3"/>
        <v>1.1055979296650082E-6</v>
      </c>
      <c r="BJ9">
        <f t="shared" si="3"/>
        <v>1.1055979296650082E-6</v>
      </c>
      <c r="BK9">
        <f t="shared" si="3"/>
        <v>1.1055979296650082E-6</v>
      </c>
      <c r="BL9">
        <f t="shared" si="3"/>
        <v>1.1055979296650082E-6</v>
      </c>
      <c r="BM9">
        <f t="shared" si="3"/>
        <v>1.1055979296650082E-6</v>
      </c>
      <c r="BN9">
        <f t="shared" si="3"/>
        <v>1.1055979296650082E-6</v>
      </c>
      <c r="BO9">
        <f t="shared" si="3"/>
        <v>1.1055979296650082E-6</v>
      </c>
      <c r="BP9">
        <f t="shared" si="3"/>
        <v>1.1055979296650082E-6</v>
      </c>
      <c r="BQ9">
        <f t="shared" si="3"/>
        <v>1.1055979296650082E-6</v>
      </c>
      <c r="BR9">
        <f t="shared" si="3"/>
        <v>1.1055979296650082E-6</v>
      </c>
      <c r="BS9">
        <f t="shared" si="3"/>
        <v>1.1055979296650082E-6</v>
      </c>
      <c r="BT9">
        <f t="shared" si="3"/>
        <v>1.1055979296650082E-6</v>
      </c>
      <c r="BU9">
        <f t="shared" si="3"/>
        <v>1.1055979296650082E-6</v>
      </c>
      <c r="BV9">
        <f t="shared" si="3"/>
        <v>1.1055979296650082E-6</v>
      </c>
      <c r="BW9">
        <f t="shared" si="3"/>
        <v>1.1055979296650082E-6</v>
      </c>
      <c r="BX9">
        <f t="shared" si="3"/>
        <v>1.1055979296650082E-6</v>
      </c>
      <c r="BY9">
        <f t="shared" si="3"/>
        <v>1.1055979296650082E-6</v>
      </c>
      <c r="BZ9">
        <f t="shared" si="3"/>
        <v>1.1055979296650082E-6</v>
      </c>
      <c r="CA9">
        <f t="shared" si="3"/>
        <v>1.1055979296650082E-6</v>
      </c>
      <c r="CB9">
        <f t="shared" si="3"/>
        <v>1.1055979296650082E-6</v>
      </c>
      <c r="CC9">
        <f t="shared" si="3"/>
        <v>1.1055979296650082E-6</v>
      </c>
      <c r="CD9">
        <f t="shared" si="3"/>
        <v>1.1055979296650082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6" t="s">
        <v>4726</v>
      </c>
      <c r="B1" s="326" t="s">
        <v>4727</v>
      </c>
      <c r="C1" s="326" t="s">
        <v>4728</v>
      </c>
      <c r="D1" s="326" t="s">
        <v>4729</v>
      </c>
      <c r="E1" s="326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8" t="s">
        <v>4736</v>
      </c>
      <c r="L1" t="s">
        <v>4724</v>
      </c>
    </row>
    <row r="2" spans="1:12" ht="15.75" thickBot="1">
      <c r="A2" s="326"/>
      <c r="B2" s="326"/>
      <c r="C2" s="326"/>
      <c r="D2" s="326"/>
      <c r="E2" s="326"/>
      <c r="F2" s="241" t="s">
        <v>4737</v>
      </c>
      <c r="G2" s="241"/>
      <c r="H2" s="241"/>
      <c r="I2" s="241"/>
      <c r="J2" s="242"/>
      <c r="K2" s="309"/>
    </row>
    <row r="3" spans="1:12" ht="30" customHeight="1">
      <c r="A3" s="243">
        <v>45383</v>
      </c>
      <c r="B3" s="320" t="s">
        <v>4738</v>
      </c>
      <c r="C3" s="322"/>
      <c r="D3" s="310">
        <v>1.718</v>
      </c>
      <c r="E3" s="324" t="s">
        <v>4739</v>
      </c>
      <c r="F3" s="310">
        <v>1.7030000000000001</v>
      </c>
      <c r="G3" s="310">
        <v>1.7170000000000001</v>
      </c>
      <c r="H3" s="310">
        <v>1.718</v>
      </c>
      <c r="I3" s="310">
        <v>1.712</v>
      </c>
      <c r="J3" s="310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1"/>
      <c r="C4" s="323"/>
      <c r="D4" s="311"/>
      <c r="E4" s="325"/>
      <c r="F4" s="311"/>
      <c r="G4" s="311"/>
      <c r="H4" s="311"/>
      <c r="I4" s="311"/>
      <c r="J4" s="311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2" t="s">
        <v>4738</v>
      </c>
      <c r="C5" s="314"/>
      <c r="D5" s="316">
        <v>1.85</v>
      </c>
      <c r="E5" s="318" t="s">
        <v>4742</v>
      </c>
      <c r="F5" s="316">
        <v>1.833</v>
      </c>
      <c r="G5" s="316">
        <v>1.8440000000000001</v>
      </c>
      <c r="H5" s="316">
        <v>1.85</v>
      </c>
      <c r="I5" s="316">
        <v>1.843</v>
      </c>
      <c r="J5" s="316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3"/>
      <c r="C6" s="315"/>
      <c r="D6" s="317"/>
      <c r="E6" s="319"/>
      <c r="F6" s="317"/>
      <c r="G6" s="317"/>
      <c r="H6" s="317"/>
      <c r="I6" s="317"/>
      <c r="J6" s="317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8" t="s">
        <v>4738</v>
      </c>
      <c r="C7" s="329"/>
      <c r="D7" s="327">
        <v>2.0990000000000002</v>
      </c>
      <c r="E7" s="330" t="s">
        <v>4744</v>
      </c>
      <c r="F7" s="327">
        <v>2.089</v>
      </c>
      <c r="G7" s="327">
        <v>2.097</v>
      </c>
      <c r="H7" s="327">
        <v>2.0990000000000002</v>
      </c>
      <c r="I7" s="327">
        <v>2.0950000000000002</v>
      </c>
      <c r="J7" s="327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1"/>
      <c r="C8" s="323"/>
      <c r="D8" s="311"/>
      <c r="E8" s="325"/>
      <c r="F8" s="311"/>
      <c r="G8" s="311"/>
      <c r="H8" s="311"/>
      <c r="I8" s="311"/>
      <c r="J8" s="311"/>
      <c r="K8" s="246">
        <v>45369</v>
      </c>
      <c r="L8" t="e">
        <f t="shared" si="0"/>
        <v>#VALUE!</v>
      </c>
    </row>
    <row r="9" spans="1:12" ht="30">
      <c r="A9" s="247">
        <v>45474</v>
      </c>
      <c r="B9" s="312" t="s">
        <v>4738</v>
      </c>
      <c r="C9" s="314"/>
      <c r="D9" s="316" t="s">
        <v>2406</v>
      </c>
      <c r="E9" s="316" t="s">
        <v>2406</v>
      </c>
      <c r="F9" s="316">
        <v>2.42</v>
      </c>
      <c r="G9" s="316" t="s">
        <v>2406</v>
      </c>
      <c r="H9" s="316" t="s">
        <v>2406</v>
      </c>
      <c r="I9" s="316" t="s">
        <v>2406</v>
      </c>
      <c r="J9" s="316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3"/>
      <c r="C10" s="315"/>
      <c r="D10" s="317"/>
      <c r="E10" s="317"/>
      <c r="F10" s="317"/>
      <c r="G10" s="317"/>
      <c r="H10" s="317"/>
      <c r="I10" s="317"/>
      <c r="J10" s="317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8" t="s">
        <v>4738</v>
      </c>
      <c r="C11" s="329"/>
      <c r="D11" s="327" t="s">
        <v>2406</v>
      </c>
      <c r="E11" s="327" t="s">
        <v>2406</v>
      </c>
      <c r="F11" s="327">
        <v>2.516</v>
      </c>
      <c r="G11" s="327" t="s">
        <v>2406</v>
      </c>
      <c r="H11" s="327" t="s">
        <v>2406</v>
      </c>
      <c r="I11" s="327" t="s">
        <v>2406</v>
      </c>
      <c r="J11" s="327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1"/>
      <c r="C12" s="323"/>
      <c r="D12" s="311"/>
      <c r="E12" s="311"/>
      <c r="F12" s="311"/>
      <c r="G12" s="311"/>
      <c r="H12" s="311"/>
      <c r="I12" s="311"/>
      <c r="J12" s="311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2" t="s">
        <v>4738</v>
      </c>
      <c r="C13" s="314"/>
      <c r="D13" s="316" t="s">
        <v>2406</v>
      </c>
      <c r="E13" s="316" t="s">
        <v>2406</v>
      </c>
      <c r="F13" s="316">
        <v>2.52</v>
      </c>
      <c r="G13" s="316" t="s">
        <v>2406</v>
      </c>
      <c r="H13" s="316" t="s">
        <v>2406</v>
      </c>
      <c r="I13" s="316" t="s">
        <v>2406</v>
      </c>
      <c r="J13" s="316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3"/>
      <c r="C14" s="315"/>
      <c r="D14" s="317"/>
      <c r="E14" s="317"/>
      <c r="F14" s="317"/>
      <c r="G14" s="317"/>
      <c r="H14" s="317"/>
      <c r="I14" s="317"/>
      <c r="J14" s="317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8" t="s">
        <v>4738</v>
      </c>
      <c r="C15" s="329"/>
      <c r="D15" s="327" t="s">
        <v>2406</v>
      </c>
      <c r="E15" s="327" t="s">
        <v>2406</v>
      </c>
      <c r="F15" s="327">
        <v>2.61</v>
      </c>
      <c r="G15" s="327" t="s">
        <v>2406</v>
      </c>
      <c r="H15" s="327" t="s">
        <v>2406</v>
      </c>
      <c r="I15" s="327" t="s">
        <v>2406</v>
      </c>
      <c r="J15" s="327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1"/>
      <c r="C16" s="323"/>
      <c r="D16" s="311"/>
      <c r="E16" s="311"/>
      <c r="F16" s="311"/>
      <c r="G16" s="311"/>
      <c r="H16" s="311"/>
      <c r="I16" s="311"/>
      <c r="J16" s="311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2" t="s">
        <v>4738</v>
      </c>
      <c r="C17" s="314"/>
      <c r="D17" s="316" t="s">
        <v>2406</v>
      </c>
      <c r="E17" s="316" t="s">
        <v>2406</v>
      </c>
      <c r="F17" s="316">
        <v>3.012</v>
      </c>
      <c r="G17" s="316" t="s">
        <v>2406</v>
      </c>
      <c r="H17" s="316" t="s">
        <v>2406</v>
      </c>
      <c r="I17" s="316" t="s">
        <v>2406</v>
      </c>
      <c r="J17" s="316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3"/>
      <c r="C18" s="315"/>
      <c r="D18" s="317"/>
      <c r="E18" s="317"/>
      <c r="F18" s="317"/>
      <c r="G18" s="317"/>
      <c r="H18" s="317"/>
      <c r="I18" s="317"/>
      <c r="J18" s="317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8" t="s">
        <v>4738</v>
      </c>
      <c r="C19" s="329"/>
      <c r="D19" s="327">
        <v>3.5209999999999999</v>
      </c>
      <c r="E19" s="330" t="s">
        <v>4755</v>
      </c>
      <c r="F19" s="327">
        <v>3.5139999999999998</v>
      </c>
      <c r="G19" s="327">
        <v>3.5209999999999999</v>
      </c>
      <c r="H19" s="327">
        <v>3.5209999999999999</v>
      </c>
      <c r="I19" s="327">
        <v>3.5209999999999999</v>
      </c>
      <c r="J19" s="327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1"/>
      <c r="C20" s="323"/>
      <c r="D20" s="311"/>
      <c r="E20" s="325"/>
      <c r="F20" s="311"/>
      <c r="G20" s="311"/>
      <c r="H20" s="311"/>
      <c r="I20" s="311"/>
      <c r="J20" s="311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2" t="s">
        <v>4738</v>
      </c>
      <c r="C21" s="314"/>
      <c r="D21" s="316" t="s">
        <v>2406</v>
      </c>
      <c r="E21" s="316" t="s">
        <v>2406</v>
      </c>
      <c r="F21" s="316">
        <v>3.79</v>
      </c>
      <c r="G21" s="316" t="s">
        <v>2406</v>
      </c>
      <c r="H21" s="316" t="s">
        <v>2406</v>
      </c>
      <c r="I21" s="316" t="s">
        <v>2406</v>
      </c>
      <c r="J21" s="316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3"/>
      <c r="C22" s="315"/>
      <c r="D22" s="317"/>
      <c r="E22" s="317"/>
      <c r="F22" s="317"/>
      <c r="G22" s="317"/>
      <c r="H22" s="317"/>
      <c r="I22" s="317"/>
      <c r="J22" s="317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8" t="s">
        <v>4738</v>
      </c>
      <c r="C23" s="329"/>
      <c r="D23" s="327" t="s">
        <v>2406</v>
      </c>
      <c r="E23" s="327" t="s">
        <v>2406</v>
      </c>
      <c r="F23" s="327">
        <v>3.605</v>
      </c>
      <c r="G23" s="327" t="s">
        <v>2406</v>
      </c>
      <c r="H23" s="327" t="s">
        <v>2406</v>
      </c>
      <c r="I23" s="327" t="s">
        <v>2406</v>
      </c>
      <c r="J23" s="327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1"/>
      <c r="C24" s="323"/>
      <c r="D24" s="311"/>
      <c r="E24" s="311"/>
      <c r="F24" s="311"/>
      <c r="G24" s="311"/>
      <c r="H24" s="311"/>
      <c r="I24" s="311"/>
      <c r="J24" s="311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2" t="s">
        <v>4738</v>
      </c>
      <c r="C25" s="314"/>
      <c r="D25" s="316" t="s">
        <v>2406</v>
      </c>
      <c r="E25" s="316" t="s">
        <v>2406</v>
      </c>
      <c r="F25" s="316">
        <v>3.2469999999999999</v>
      </c>
      <c r="G25" s="316" t="s">
        <v>2406</v>
      </c>
      <c r="H25" s="316" t="s">
        <v>2406</v>
      </c>
      <c r="I25" s="316" t="s">
        <v>2406</v>
      </c>
      <c r="J25" s="316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3"/>
      <c r="C26" s="315"/>
      <c r="D26" s="317"/>
      <c r="E26" s="317"/>
      <c r="F26" s="317"/>
      <c r="G26" s="317"/>
      <c r="H26" s="317"/>
      <c r="I26" s="317"/>
      <c r="J26" s="317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8" t="s">
        <v>4738</v>
      </c>
      <c r="C27" s="329"/>
      <c r="D27" s="327" t="s">
        <v>2406</v>
      </c>
      <c r="E27" s="327" t="s">
        <v>2406</v>
      </c>
      <c r="F27" s="327">
        <v>3.0419999999999998</v>
      </c>
      <c r="G27" s="327" t="s">
        <v>2406</v>
      </c>
      <c r="H27" s="327" t="s">
        <v>2406</v>
      </c>
      <c r="I27" s="327" t="s">
        <v>2406</v>
      </c>
      <c r="J27" s="327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1"/>
      <c r="C28" s="323"/>
      <c r="D28" s="311"/>
      <c r="E28" s="311"/>
      <c r="F28" s="311"/>
      <c r="G28" s="311"/>
      <c r="H28" s="311"/>
      <c r="I28" s="311"/>
      <c r="J28" s="311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2" t="s">
        <v>4738</v>
      </c>
      <c r="C29" s="314"/>
      <c r="D29" s="316" t="s">
        <v>2406</v>
      </c>
      <c r="E29" s="316" t="s">
        <v>2406</v>
      </c>
      <c r="F29" s="316">
        <v>3.0739999999999998</v>
      </c>
      <c r="G29" s="316" t="s">
        <v>2406</v>
      </c>
      <c r="H29" s="316" t="s">
        <v>2406</v>
      </c>
      <c r="I29" s="316" t="s">
        <v>2406</v>
      </c>
      <c r="J29" s="316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3"/>
      <c r="C30" s="315"/>
      <c r="D30" s="317"/>
      <c r="E30" s="317"/>
      <c r="F30" s="317"/>
      <c r="G30" s="317"/>
      <c r="H30" s="317"/>
      <c r="I30" s="317"/>
      <c r="J30" s="317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8" t="s">
        <v>4738</v>
      </c>
      <c r="C31" s="329"/>
      <c r="D31" s="327" t="s">
        <v>2406</v>
      </c>
      <c r="E31" s="327" t="s">
        <v>2406</v>
      </c>
      <c r="F31" s="327">
        <v>3.2440000000000002</v>
      </c>
      <c r="G31" s="327" t="s">
        <v>2406</v>
      </c>
      <c r="H31" s="327" t="s">
        <v>2406</v>
      </c>
      <c r="I31" s="327" t="s">
        <v>2406</v>
      </c>
      <c r="J31" s="327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1"/>
      <c r="C32" s="323"/>
      <c r="D32" s="311"/>
      <c r="E32" s="311"/>
      <c r="F32" s="311"/>
      <c r="G32" s="311"/>
      <c r="H32" s="311"/>
      <c r="I32" s="311"/>
      <c r="J32" s="311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2" t="s">
        <v>4738</v>
      </c>
      <c r="C33" s="314"/>
      <c r="D33" s="316" t="s">
        <v>2406</v>
      </c>
      <c r="E33" s="316" t="s">
        <v>2406</v>
      </c>
      <c r="F33" s="316">
        <v>3.42</v>
      </c>
      <c r="G33" s="316" t="s">
        <v>2406</v>
      </c>
      <c r="H33" s="316" t="s">
        <v>2406</v>
      </c>
      <c r="I33" s="316" t="s">
        <v>2406</v>
      </c>
      <c r="J33" s="316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3"/>
      <c r="C34" s="315"/>
      <c r="D34" s="317"/>
      <c r="E34" s="317"/>
      <c r="F34" s="317"/>
      <c r="G34" s="317"/>
      <c r="H34" s="317"/>
      <c r="I34" s="317"/>
      <c r="J34" s="317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8" t="s">
        <v>4738</v>
      </c>
      <c r="C35" s="329"/>
      <c r="D35" s="327" t="s">
        <v>2406</v>
      </c>
      <c r="E35" s="327" t="s">
        <v>2406</v>
      </c>
      <c r="F35" s="327">
        <v>3.45</v>
      </c>
      <c r="G35" s="327" t="s">
        <v>2406</v>
      </c>
      <c r="H35" s="327" t="s">
        <v>2406</v>
      </c>
      <c r="I35" s="327" t="s">
        <v>2406</v>
      </c>
      <c r="J35" s="327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1"/>
      <c r="C36" s="323"/>
      <c r="D36" s="311"/>
      <c r="E36" s="311"/>
      <c r="F36" s="311"/>
      <c r="G36" s="311"/>
      <c r="H36" s="311"/>
      <c r="I36" s="311"/>
      <c r="J36" s="311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2" t="s">
        <v>4738</v>
      </c>
      <c r="C37" s="314"/>
      <c r="D37" s="316" t="s">
        <v>2406</v>
      </c>
      <c r="E37" s="316" t="s">
        <v>2406</v>
      </c>
      <c r="F37" s="316">
        <v>3.4060000000000001</v>
      </c>
      <c r="G37" s="316" t="s">
        <v>2406</v>
      </c>
      <c r="H37" s="316" t="s">
        <v>2406</v>
      </c>
      <c r="I37" s="316" t="s">
        <v>2406</v>
      </c>
      <c r="J37" s="316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3"/>
      <c r="C38" s="315"/>
      <c r="D38" s="317"/>
      <c r="E38" s="317"/>
      <c r="F38" s="317"/>
      <c r="G38" s="317"/>
      <c r="H38" s="317"/>
      <c r="I38" s="317"/>
      <c r="J38" s="317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8" t="s">
        <v>4738</v>
      </c>
      <c r="C39" s="329"/>
      <c r="D39" s="327" t="s">
        <v>2406</v>
      </c>
      <c r="E39" s="327" t="s">
        <v>2406</v>
      </c>
      <c r="F39" s="327">
        <v>3.45</v>
      </c>
      <c r="G39" s="327" t="s">
        <v>2406</v>
      </c>
      <c r="H39" s="327" t="s">
        <v>2406</v>
      </c>
      <c r="I39" s="327" t="s">
        <v>2406</v>
      </c>
      <c r="J39" s="327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1"/>
      <c r="C40" s="323"/>
      <c r="D40" s="311"/>
      <c r="E40" s="311"/>
      <c r="F40" s="311"/>
      <c r="G40" s="311"/>
      <c r="H40" s="311"/>
      <c r="I40" s="311"/>
      <c r="J40" s="311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2" t="s">
        <v>4738</v>
      </c>
      <c r="C41" s="314"/>
      <c r="D41" s="316" t="s">
        <v>2406</v>
      </c>
      <c r="E41" s="316" t="s">
        <v>2406</v>
      </c>
      <c r="F41" s="316">
        <v>3.782</v>
      </c>
      <c r="G41" s="316" t="s">
        <v>2406</v>
      </c>
      <c r="H41" s="316" t="s">
        <v>2406</v>
      </c>
      <c r="I41" s="316" t="s">
        <v>2406</v>
      </c>
      <c r="J41" s="316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3"/>
      <c r="C42" s="315"/>
      <c r="D42" s="317"/>
      <c r="E42" s="317"/>
      <c r="F42" s="317"/>
      <c r="G42" s="317"/>
      <c r="H42" s="317"/>
      <c r="I42" s="317"/>
      <c r="J42" s="317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8" t="s">
        <v>4738</v>
      </c>
      <c r="C43" s="329"/>
      <c r="D43" s="327" t="s">
        <v>2406</v>
      </c>
      <c r="E43" s="327" t="s">
        <v>2406</v>
      </c>
      <c r="F43" s="327">
        <v>4.21</v>
      </c>
      <c r="G43" s="327" t="s">
        <v>2406</v>
      </c>
      <c r="H43" s="327" t="s">
        <v>2406</v>
      </c>
      <c r="I43" s="327" t="s">
        <v>2406</v>
      </c>
      <c r="J43" s="327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1"/>
      <c r="C44" s="323"/>
      <c r="D44" s="311"/>
      <c r="E44" s="311"/>
      <c r="F44" s="311"/>
      <c r="G44" s="311"/>
      <c r="H44" s="311"/>
      <c r="I44" s="311"/>
      <c r="J44" s="311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2" t="s">
        <v>4738</v>
      </c>
      <c r="C45" s="314"/>
      <c r="D45" s="316" t="s">
        <v>2406</v>
      </c>
      <c r="E45" s="316" t="s">
        <v>2406</v>
      </c>
      <c r="F45" s="316">
        <v>4.4580000000000002</v>
      </c>
      <c r="G45" s="316" t="s">
        <v>2406</v>
      </c>
      <c r="H45" s="316" t="s">
        <v>2406</v>
      </c>
      <c r="I45" s="316" t="s">
        <v>2406</v>
      </c>
      <c r="J45" s="316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3"/>
      <c r="C46" s="315"/>
      <c r="D46" s="317"/>
      <c r="E46" s="317"/>
      <c r="F46" s="317"/>
      <c r="G46" s="317"/>
      <c r="H46" s="317"/>
      <c r="I46" s="317"/>
      <c r="J46" s="317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8" t="s">
        <v>4738</v>
      </c>
      <c r="C47" s="329"/>
      <c r="D47" s="327" t="s">
        <v>2406</v>
      </c>
      <c r="E47" s="327" t="s">
        <v>2406</v>
      </c>
      <c r="F47" s="327">
        <v>4.2469999999999999</v>
      </c>
      <c r="G47" s="327" t="s">
        <v>2406</v>
      </c>
      <c r="H47" s="327" t="s">
        <v>2406</v>
      </c>
      <c r="I47" s="327" t="s">
        <v>2406</v>
      </c>
      <c r="J47" s="327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1"/>
      <c r="C48" s="323"/>
      <c r="D48" s="311"/>
      <c r="E48" s="311"/>
      <c r="F48" s="311"/>
      <c r="G48" s="311"/>
      <c r="H48" s="311"/>
      <c r="I48" s="311"/>
      <c r="J48" s="311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2" t="s">
        <v>4738</v>
      </c>
      <c r="C49" s="314"/>
      <c r="D49" s="316" t="s">
        <v>2406</v>
      </c>
      <c r="E49" s="316" t="s">
        <v>2406</v>
      </c>
      <c r="F49" s="316">
        <v>3.702</v>
      </c>
      <c r="G49" s="316" t="s">
        <v>2406</v>
      </c>
      <c r="H49" s="316" t="s">
        <v>2406</v>
      </c>
      <c r="I49" s="316" t="s">
        <v>2406</v>
      </c>
      <c r="J49" s="316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3"/>
      <c r="C50" s="315"/>
      <c r="D50" s="317"/>
      <c r="E50" s="317"/>
      <c r="F50" s="317"/>
      <c r="G50" s="317"/>
      <c r="H50" s="317"/>
      <c r="I50" s="317"/>
      <c r="J50" s="317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8" t="s">
        <v>4738</v>
      </c>
      <c r="C51" s="329"/>
      <c r="D51" s="327" t="s">
        <v>2406</v>
      </c>
      <c r="E51" s="327" t="s">
        <v>2406</v>
      </c>
      <c r="F51" s="327">
        <v>3.3319999999999999</v>
      </c>
      <c r="G51" s="327" t="s">
        <v>2406</v>
      </c>
      <c r="H51" s="327" t="s">
        <v>2406</v>
      </c>
      <c r="I51" s="327" t="s">
        <v>2406</v>
      </c>
      <c r="J51" s="327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1"/>
      <c r="C52" s="323"/>
      <c r="D52" s="311"/>
      <c r="E52" s="311"/>
      <c r="F52" s="311"/>
      <c r="G52" s="311"/>
      <c r="H52" s="311"/>
      <c r="I52" s="311"/>
      <c r="J52" s="311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2" t="s">
        <v>4738</v>
      </c>
      <c r="C53" s="314"/>
      <c r="D53" s="316" t="s">
        <v>2406</v>
      </c>
      <c r="E53" s="316" t="s">
        <v>2406</v>
      </c>
      <c r="F53" s="316">
        <v>3.331</v>
      </c>
      <c r="G53" s="316" t="s">
        <v>2406</v>
      </c>
      <c r="H53" s="316" t="s">
        <v>2406</v>
      </c>
      <c r="I53" s="316" t="s">
        <v>2406</v>
      </c>
      <c r="J53" s="316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3"/>
      <c r="C54" s="315"/>
      <c r="D54" s="317"/>
      <c r="E54" s="317"/>
      <c r="F54" s="317"/>
      <c r="G54" s="317"/>
      <c r="H54" s="317"/>
      <c r="I54" s="317"/>
      <c r="J54" s="317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8" t="s">
        <v>4738</v>
      </c>
      <c r="C55" s="329"/>
      <c r="D55" s="327" t="s">
        <v>2406</v>
      </c>
      <c r="E55" s="327" t="s">
        <v>2406</v>
      </c>
      <c r="F55" s="327">
        <v>3.4889999999999999</v>
      </c>
      <c r="G55" s="327" t="s">
        <v>2406</v>
      </c>
      <c r="H55" s="327" t="s">
        <v>2406</v>
      </c>
      <c r="I55" s="327" t="s">
        <v>2406</v>
      </c>
      <c r="J55" s="327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1"/>
      <c r="C56" s="323"/>
      <c r="D56" s="311"/>
      <c r="E56" s="311"/>
      <c r="F56" s="311"/>
      <c r="G56" s="311"/>
      <c r="H56" s="311"/>
      <c r="I56" s="311"/>
      <c r="J56" s="311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2" t="s">
        <v>4738</v>
      </c>
      <c r="C57" s="314"/>
      <c r="D57" s="316" t="s">
        <v>2406</v>
      </c>
      <c r="E57" s="316" t="s">
        <v>2406</v>
      </c>
      <c r="F57" s="316">
        <v>3.6579999999999999</v>
      </c>
      <c r="G57" s="316" t="s">
        <v>2406</v>
      </c>
      <c r="H57" s="316" t="s">
        <v>2406</v>
      </c>
      <c r="I57" s="316" t="s">
        <v>2406</v>
      </c>
      <c r="J57" s="316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3"/>
      <c r="C58" s="315"/>
      <c r="D58" s="317"/>
      <c r="E58" s="317"/>
      <c r="F58" s="317"/>
      <c r="G58" s="317"/>
      <c r="H58" s="317"/>
      <c r="I58" s="317"/>
      <c r="J58" s="317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8" t="s">
        <v>4738</v>
      </c>
      <c r="C59" s="329"/>
      <c r="D59" s="327" t="s">
        <v>2406</v>
      </c>
      <c r="E59" s="327" t="s">
        <v>2406</v>
      </c>
      <c r="F59" s="327">
        <v>3.68</v>
      </c>
      <c r="G59" s="327" t="s">
        <v>2406</v>
      </c>
      <c r="H59" s="327" t="s">
        <v>2406</v>
      </c>
      <c r="I59" s="327" t="s">
        <v>2406</v>
      </c>
      <c r="J59" s="327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1"/>
      <c r="C60" s="323"/>
      <c r="D60" s="311"/>
      <c r="E60" s="311"/>
      <c r="F60" s="311"/>
      <c r="G60" s="311"/>
      <c r="H60" s="311"/>
      <c r="I60" s="311"/>
      <c r="J60" s="311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2" t="s">
        <v>4738</v>
      </c>
      <c r="C61" s="314"/>
      <c r="D61" s="316" t="s">
        <v>2406</v>
      </c>
      <c r="E61" s="316" t="s">
        <v>2406</v>
      </c>
      <c r="F61" s="316">
        <v>3.629</v>
      </c>
      <c r="G61" s="316" t="s">
        <v>2406</v>
      </c>
      <c r="H61" s="316" t="s">
        <v>2406</v>
      </c>
      <c r="I61" s="316" t="s">
        <v>2406</v>
      </c>
      <c r="J61" s="316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3"/>
      <c r="C62" s="315"/>
      <c r="D62" s="317"/>
      <c r="E62" s="317"/>
      <c r="F62" s="317"/>
      <c r="G62" s="317"/>
      <c r="H62" s="317"/>
      <c r="I62" s="317"/>
      <c r="J62" s="317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8" t="s">
        <v>4738</v>
      </c>
      <c r="C63" s="329"/>
      <c r="D63" s="327" t="s">
        <v>2406</v>
      </c>
      <c r="E63" s="327" t="s">
        <v>2406</v>
      </c>
      <c r="F63" s="327">
        <v>3.677</v>
      </c>
      <c r="G63" s="327" t="s">
        <v>2406</v>
      </c>
      <c r="H63" s="327" t="s">
        <v>2406</v>
      </c>
      <c r="I63" s="327" t="s">
        <v>2406</v>
      </c>
      <c r="J63" s="327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1"/>
      <c r="C64" s="323"/>
      <c r="D64" s="311"/>
      <c r="E64" s="311"/>
      <c r="F64" s="311"/>
      <c r="G64" s="311"/>
      <c r="H64" s="311"/>
      <c r="I64" s="311"/>
      <c r="J64" s="311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2" t="s">
        <v>4738</v>
      </c>
      <c r="C65" s="314"/>
      <c r="D65" s="316" t="s">
        <v>2406</v>
      </c>
      <c r="E65" s="316" t="s">
        <v>2406</v>
      </c>
      <c r="F65" s="316">
        <v>3.9929999999999999</v>
      </c>
      <c r="G65" s="316" t="s">
        <v>2406</v>
      </c>
      <c r="H65" s="316" t="s">
        <v>2406</v>
      </c>
      <c r="I65" s="316" t="s">
        <v>2406</v>
      </c>
      <c r="J65" s="316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3"/>
      <c r="C66" s="315"/>
      <c r="D66" s="317"/>
      <c r="E66" s="317"/>
      <c r="F66" s="317"/>
      <c r="G66" s="317"/>
      <c r="H66" s="317"/>
      <c r="I66" s="317"/>
      <c r="J66" s="317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8" t="s">
        <v>4738</v>
      </c>
      <c r="C67" s="329"/>
      <c r="D67" s="327" t="s">
        <v>2406</v>
      </c>
      <c r="E67" s="327" t="s">
        <v>2406</v>
      </c>
      <c r="F67" s="327">
        <v>4.4080000000000004</v>
      </c>
      <c r="G67" s="327" t="s">
        <v>2406</v>
      </c>
      <c r="H67" s="327" t="s">
        <v>2406</v>
      </c>
      <c r="I67" s="327" t="s">
        <v>2406</v>
      </c>
      <c r="J67" s="327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1"/>
      <c r="C68" s="323"/>
      <c r="D68" s="311"/>
      <c r="E68" s="311"/>
      <c r="F68" s="311"/>
      <c r="G68" s="311"/>
      <c r="H68" s="311"/>
      <c r="I68" s="311"/>
      <c r="J68" s="311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2" t="s">
        <v>4738</v>
      </c>
      <c r="C69" s="314"/>
      <c r="D69" s="316" t="s">
        <v>2406</v>
      </c>
      <c r="E69" s="316" t="s">
        <v>2406</v>
      </c>
      <c r="F69" s="316">
        <v>4.6619999999999999</v>
      </c>
      <c r="G69" s="316" t="s">
        <v>2406</v>
      </c>
      <c r="H69" s="316" t="s">
        <v>2406</v>
      </c>
      <c r="I69" s="316" t="s">
        <v>2406</v>
      </c>
      <c r="J69" s="316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3"/>
      <c r="C70" s="315"/>
      <c r="D70" s="317"/>
      <c r="E70" s="317"/>
      <c r="F70" s="317"/>
      <c r="G70" s="317"/>
      <c r="H70" s="317"/>
      <c r="I70" s="317"/>
      <c r="J70" s="317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8" t="s">
        <v>4738</v>
      </c>
      <c r="C71" s="329"/>
      <c r="D71" s="327" t="s">
        <v>2406</v>
      </c>
      <c r="E71" s="327" t="s">
        <v>2406</v>
      </c>
      <c r="F71" s="327">
        <v>4.4610000000000003</v>
      </c>
      <c r="G71" s="327" t="s">
        <v>2406</v>
      </c>
      <c r="H71" s="327" t="s">
        <v>2406</v>
      </c>
      <c r="I71" s="327" t="s">
        <v>2406</v>
      </c>
      <c r="J71" s="327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1"/>
      <c r="C72" s="323"/>
      <c r="D72" s="311"/>
      <c r="E72" s="311"/>
      <c r="F72" s="311"/>
      <c r="G72" s="311"/>
      <c r="H72" s="311"/>
      <c r="I72" s="311"/>
      <c r="J72" s="311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2" t="s">
        <v>4738</v>
      </c>
      <c r="C73" s="314"/>
      <c r="D73" s="316" t="s">
        <v>2406</v>
      </c>
      <c r="E73" s="316" t="s">
        <v>2406</v>
      </c>
      <c r="F73" s="316">
        <v>3.7759999999999998</v>
      </c>
      <c r="G73" s="316" t="s">
        <v>2406</v>
      </c>
      <c r="H73" s="316" t="s">
        <v>2406</v>
      </c>
      <c r="I73" s="316" t="s">
        <v>2406</v>
      </c>
      <c r="J73" s="316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3"/>
      <c r="C74" s="315"/>
      <c r="D74" s="317"/>
      <c r="E74" s="317"/>
      <c r="F74" s="317"/>
      <c r="G74" s="317"/>
      <c r="H74" s="317"/>
      <c r="I74" s="317"/>
      <c r="J74" s="317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8" t="s">
        <v>4738</v>
      </c>
      <c r="C75" s="329"/>
      <c r="D75" s="327" t="s">
        <v>2406</v>
      </c>
      <c r="E75" s="327" t="s">
        <v>2406</v>
      </c>
      <c r="F75" s="327">
        <v>3.2850000000000001</v>
      </c>
      <c r="G75" s="327" t="s">
        <v>2406</v>
      </c>
      <c r="H75" s="327" t="s">
        <v>2406</v>
      </c>
      <c r="I75" s="327" t="s">
        <v>2406</v>
      </c>
      <c r="J75" s="327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1"/>
      <c r="C76" s="323"/>
      <c r="D76" s="311"/>
      <c r="E76" s="311"/>
      <c r="F76" s="311"/>
      <c r="G76" s="311"/>
      <c r="H76" s="311"/>
      <c r="I76" s="311"/>
      <c r="J76" s="311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2" t="s">
        <v>4738</v>
      </c>
      <c r="C77" s="314"/>
      <c r="D77" s="316" t="s">
        <v>2406</v>
      </c>
      <c r="E77" s="316" t="s">
        <v>2406</v>
      </c>
      <c r="F77" s="316">
        <v>3.2850000000000001</v>
      </c>
      <c r="G77" s="316" t="s">
        <v>2406</v>
      </c>
      <c r="H77" s="316" t="s">
        <v>2406</v>
      </c>
      <c r="I77" s="316" t="s">
        <v>2406</v>
      </c>
      <c r="J77" s="316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3"/>
      <c r="C78" s="315"/>
      <c r="D78" s="317"/>
      <c r="E78" s="317"/>
      <c r="F78" s="317"/>
      <c r="G78" s="317"/>
      <c r="H78" s="317"/>
      <c r="I78" s="317"/>
      <c r="J78" s="317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8" t="s">
        <v>4738</v>
      </c>
      <c r="C79" s="329"/>
      <c r="D79" s="327" t="s">
        <v>2406</v>
      </c>
      <c r="E79" s="327" t="s">
        <v>2406</v>
      </c>
      <c r="F79" s="327">
        <v>3.4460000000000002</v>
      </c>
      <c r="G79" s="327" t="s">
        <v>2406</v>
      </c>
      <c r="H79" s="327" t="s">
        <v>2406</v>
      </c>
      <c r="I79" s="327" t="s">
        <v>2406</v>
      </c>
      <c r="J79" s="327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1"/>
      <c r="C80" s="323"/>
      <c r="D80" s="311"/>
      <c r="E80" s="311"/>
      <c r="F80" s="311"/>
      <c r="G80" s="311"/>
      <c r="H80" s="311"/>
      <c r="I80" s="311"/>
      <c r="J80" s="311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2" t="s">
        <v>4738</v>
      </c>
      <c r="C81" s="314"/>
      <c r="D81" s="316" t="s">
        <v>2406</v>
      </c>
      <c r="E81" s="316" t="s">
        <v>2406</v>
      </c>
      <c r="F81" s="316">
        <v>3.6110000000000002</v>
      </c>
      <c r="G81" s="316" t="s">
        <v>2406</v>
      </c>
      <c r="H81" s="316" t="s">
        <v>2406</v>
      </c>
      <c r="I81" s="316" t="s">
        <v>2406</v>
      </c>
      <c r="J81" s="316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3"/>
      <c r="C82" s="315"/>
      <c r="D82" s="317"/>
      <c r="E82" s="317"/>
      <c r="F82" s="317"/>
      <c r="G82" s="317"/>
      <c r="H82" s="317"/>
      <c r="I82" s="317"/>
      <c r="J82" s="317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8" t="s">
        <v>4738</v>
      </c>
      <c r="C83" s="329"/>
      <c r="D83" s="327" t="s">
        <v>2406</v>
      </c>
      <c r="E83" s="327" t="s">
        <v>2406</v>
      </c>
      <c r="F83" s="327">
        <v>3.637</v>
      </c>
      <c r="G83" s="327" t="s">
        <v>2406</v>
      </c>
      <c r="H83" s="327" t="s">
        <v>2406</v>
      </c>
      <c r="I83" s="327" t="s">
        <v>2406</v>
      </c>
      <c r="J83" s="327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1"/>
      <c r="C84" s="323"/>
      <c r="D84" s="311"/>
      <c r="E84" s="311"/>
      <c r="F84" s="311"/>
      <c r="G84" s="311"/>
      <c r="H84" s="311"/>
      <c r="I84" s="311"/>
      <c r="J84" s="311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2" t="s">
        <v>4738</v>
      </c>
      <c r="C85" s="314"/>
      <c r="D85" s="316" t="s">
        <v>2406</v>
      </c>
      <c r="E85" s="316" t="s">
        <v>2406</v>
      </c>
      <c r="F85" s="316">
        <v>3.597</v>
      </c>
      <c r="G85" s="316" t="s">
        <v>2406</v>
      </c>
      <c r="H85" s="316" t="s">
        <v>2406</v>
      </c>
      <c r="I85" s="316" t="s">
        <v>2406</v>
      </c>
      <c r="J85" s="316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3"/>
      <c r="C86" s="315"/>
      <c r="D86" s="317"/>
      <c r="E86" s="317"/>
      <c r="F86" s="317"/>
      <c r="G86" s="317"/>
      <c r="H86" s="317"/>
      <c r="I86" s="317"/>
      <c r="J86" s="317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8" t="s">
        <v>4738</v>
      </c>
      <c r="C87" s="329"/>
      <c r="D87" s="327" t="s">
        <v>2406</v>
      </c>
      <c r="E87" s="327" t="s">
        <v>2406</v>
      </c>
      <c r="F87" s="327">
        <v>3.6520000000000001</v>
      </c>
      <c r="G87" s="327" t="s">
        <v>2406</v>
      </c>
      <c r="H87" s="327" t="s">
        <v>2406</v>
      </c>
      <c r="I87" s="327" t="s">
        <v>2406</v>
      </c>
      <c r="J87" s="327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1"/>
      <c r="C88" s="323"/>
      <c r="D88" s="311"/>
      <c r="E88" s="311"/>
      <c r="F88" s="311"/>
      <c r="G88" s="311"/>
      <c r="H88" s="311"/>
      <c r="I88" s="311"/>
      <c r="J88" s="311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2" t="s">
        <v>4738</v>
      </c>
      <c r="C89" s="314"/>
      <c r="D89" s="316" t="s">
        <v>2406</v>
      </c>
      <c r="E89" s="316" t="s">
        <v>2406</v>
      </c>
      <c r="F89" s="316">
        <v>3.9649999999999999</v>
      </c>
      <c r="G89" s="316" t="s">
        <v>2406</v>
      </c>
      <c r="H89" s="316" t="s">
        <v>2406</v>
      </c>
      <c r="I89" s="316" t="s">
        <v>2406</v>
      </c>
      <c r="J89" s="316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3"/>
      <c r="C90" s="315"/>
      <c r="D90" s="317"/>
      <c r="E90" s="317"/>
      <c r="F90" s="317"/>
      <c r="G90" s="317"/>
      <c r="H90" s="317"/>
      <c r="I90" s="317"/>
      <c r="J90" s="317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8" t="s">
        <v>4738</v>
      </c>
      <c r="C91" s="329"/>
      <c r="D91" s="327" t="s">
        <v>2406</v>
      </c>
      <c r="E91" s="327" t="s">
        <v>2406</v>
      </c>
      <c r="F91" s="327">
        <v>4.3810000000000002</v>
      </c>
      <c r="G91" s="327" t="s">
        <v>2406</v>
      </c>
      <c r="H91" s="327" t="s">
        <v>2406</v>
      </c>
      <c r="I91" s="327" t="s">
        <v>2406</v>
      </c>
      <c r="J91" s="327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1"/>
      <c r="C92" s="323"/>
      <c r="D92" s="311"/>
      <c r="E92" s="311"/>
      <c r="F92" s="311"/>
      <c r="G92" s="311"/>
      <c r="H92" s="311"/>
      <c r="I92" s="311"/>
      <c r="J92" s="311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2" t="s">
        <v>4738</v>
      </c>
      <c r="C93" s="314"/>
      <c r="D93" s="316" t="s">
        <v>2406</v>
      </c>
      <c r="E93" s="316" t="s">
        <v>2406</v>
      </c>
      <c r="F93" s="316">
        <v>4.6189999999999998</v>
      </c>
      <c r="G93" s="316" t="s">
        <v>2406</v>
      </c>
      <c r="H93" s="316" t="s">
        <v>2406</v>
      </c>
      <c r="I93" s="316" t="s">
        <v>2406</v>
      </c>
      <c r="J93" s="316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3"/>
      <c r="C94" s="315"/>
      <c r="D94" s="317"/>
      <c r="E94" s="317"/>
      <c r="F94" s="317"/>
      <c r="G94" s="317"/>
      <c r="H94" s="317"/>
      <c r="I94" s="317"/>
      <c r="J94" s="317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8" t="s">
        <v>4738</v>
      </c>
      <c r="C95" s="329"/>
      <c r="D95" s="327" t="s">
        <v>2406</v>
      </c>
      <c r="E95" s="327" t="s">
        <v>2406</v>
      </c>
      <c r="F95" s="327">
        <v>4.4089999999999998</v>
      </c>
      <c r="G95" s="327" t="s">
        <v>2406</v>
      </c>
      <c r="H95" s="327" t="s">
        <v>2406</v>
      </c>
      <c r="I95" s="327" t="s">
        <v>2406</v>
      </c>
      <c r="J95" s="327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1"/>
      <c r="C96" s="323"/>
      <c r="D96" s="311"/>
      <c r="E96" s="311"/>
      <c r="F96" s="311"/>
      <c r="G96" s="311"/>
      <c r="H96" s="311"/>
      <c r="I96" s="311"/>
      <c r="J96" s="311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2" t="s">
        <v>4738</v>
      </c>
      <c r="C97" s="314"/>
      <c r="D97" s="316" t="s">
        <v>2406</v>
      </c>
      <c r="E97" s="316" t="s">
        <v>2406</v>
      </c>
      <c r="F97" s="316">
        <v>3.7639999999999998</v>
      </c>
      <c r="G97" s="316" t="s">
        <v>2406</v>
      </c>
      <c r="H97" s="316" t="s">
        <v>2406</v>
      </c>
      <c r="I97" s="316" t="s">
        <v>2406</v>
      </c>
      <c r="J97" s="316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3"/>
      <c r="C98" s="315"/>
      <c r="D98" s="317"/>
      <c r="E98" s="317"/>
      <c r="F98" s="317"/>
      <c r="G98" s="317"/>
      <c r="H98" s="317"/>
      <c r="I98" s="317"/>
      <c r="J98" s="317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8" t="s">
        <v>4738</v>
      </c>
      <c r="C99" s="329"/>
      <c r="D99" s="327" t="s">
        <v>2406</v>
      </c>
      <c r="E99" s="327" t="s">
        <v>2406</v>
      </c>
      <c r="F99" s="327">
        <v>3.2389999999999999</v>
      </c>
      <c r="G99" s="327" t="s">
        <v>2406</v>
      </c>
      <c r="H99" s="327" t="s">
        <v>2406</v>
      </c>
      <c r="I99" s="327" t="s">
        <v>2406</v>
      </c>
      <c r="J99" s="327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1"/>
      <c r="C100" s="323"/>
      <c r="D100" s="311"/>
      <c r="E100" s="311"/>
      <c r="F100" s="311"/>
      <c r="G100" s="311"/>
      <c r="H100" s="311"/>
      <c r="I100" s="311"/>
      <c r="J100" s="311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2" t="s">
        <v>4738</v>
      </c>
      <c r="C101" s="314"/>
      <c r="D101" s="316" t="s">
        <v>2406</v>
      </c>
      <c r="E101" s="316" t="s">
        <v>2406</v>
      </c>
      <c r="F101" s="316">
        <v>3.234</v>
      </c>
      <c r="G101" s="316" t="s">
        <v>2406</v>
      </c>
      <c r="H101" s="316" t="s">
        <v>2406</v>
      </c>
      <c r="I101" s="316" t="s">
        <v>2406</v>
      </c>
      <c r="J101" s="316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3"/>
      <c r="C102" s="315"/>
      <c r="D102" s="317"/>
      <c r="E102" s="317"/>
      <c r="F102" s="317"/>
      <c r="G102" s="317"/>
      <c r="H102" s="317"/>
      <c r="I102" s="317"/>
      <c r="J102" s="317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8" t="s">
        <v>4738</v>
      </c>
      <c r="C103" s="329"/>
      <c r="D103" s="327" t="s">
        <v>2406</v>
      </c>
      <c r="E103" s="327" t="s">
        <v>2406</v>
      </c>
      <c r="F103" s="327">
        <v>3.3839999999999999</v>
      </c>
      <c r="G103" s="327" t="s">
        <v>2406</v>
      </c>
      <c r="H103" s="327" t="s">
        <v>2406</v>
      </c>
      <c r="I103" s="327" t="s">
        <v>2406</v>
      </c>
      <c r="J103" s="327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1"/>
      <c r="C104" s="323"/>
      <c r="D104" s="311"/>
      <c r="E104" s="311"/>
      <c r="F104" s="311"/>
      <c r="G104" s="311"/>
      <c r="H104" s="311"/>
      <c r="I104" s="311"/>
      <c r="J104" s="311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2" t="s">
        <v>4738</v>
      </c>
      <c r="C105" s="314"/>
      <c r="D105" s="316" t="s">
        <v>2406</v>
      </c>
      <c r="E105" s="316" t="s">
        <v>2406</v>
      </c>
      <c r="F105" s="316">
        <v>3.5390000000000001</v>
      </c>
      <c r="G105" s="316" t="s">
        <v>2406</v>
      </c>
      <c r="H105" s="316" t="s">
        <v>2406</v>
      </c>
      <c r="I105" s="316" t="s">
        <v>2406</v>
      </c>
      <c r="J105" s="316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3"/>
      <c r="C106" s="315"/>
      <c r="D106" s="317"/>
      <c r="E106" s="317"/>
      <c r="F106" s="317"/>
      <c r="G106" s="317"/>
      <c r="H106" s="317"/>
      <c r="I106" s="317"/>
      <c r="J106" s="317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8" t="s">
        <v>4738</v>
      </c>
      <c r="C107" s="329"/>
      <c r="D107" s="327" t="s">
        <v>2406</v>
      </c>
      <c r="E107" s="327" t="s">
        <v>2406</v>
      </c>
      <c r="F107" s="327">
        <v>3.5640000000000001</v>
      </c>
      <c r="G107" s="327" t="s">
        <v>2406</v>
      </c>
      <c r="H107" s="327" t="s">
        <v>2406</v>
      </c>
      <c r="I107" s="327" t="s">
        <v>2406</v>
      </c>
      <c r="J107" s="327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1"/>
      <c r="C108" s="323"/>
      <c r="D108" s="311"/>
      <c r="E108" s="311"/>
      <c r="F108" s="311"/>
      <c r="G108" s="311"/>
      <c r="H108" s="311"/>
      <c r="I108" s="311"/>
      <c r="J108" s="311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2" t="s">
        <v>4738</v>
      </c>
      <c r="C109" s="314"/>
      <c r="D109" s="316" t="s">
        <v>2406</v>
      </c>
      <c r="E109" s="316" t="s">
        <v>2406</v>
      </c>
      <c r="F109" s="316">
        <v>3.5219999999999998</v>
      </c>
      <c r="G109" s="316" t="s">
        <v>2406</v>
      </c>
      <c r="H109" s="316" t="s">
        <v>2406</v>
      </c>
      <c r="I109" s="316" t="s">
        <v>2406</v>
      </c>
      <c r="J109" s="316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3"/>
      <c r="C110" s="315"/>
      <c r="D110" s="317"/>
      <c r="E110" s="317"/>
      <c r="F110" s="317"/>
      <c r="G110" s="317"/>
      <c r="H110" s="317"/>
      <c r="I110" s="317"/>
      <c r="J110" s="317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8" t="s">
        <v>4738</v>
      </c>
      <c r="C111" s="329"/>
      <c r="D111" s="327" t="s">
        <v>2406</v>
      </c>
      <c r="E111" s="327" t="s">
        <v>2406</v>
      </c>
      <c r="F111" s="327">
        <v>3.5819999999999999</v>
      </c>
      <c r="G111" s="327" t="s">
        <v>2406</v>
      </c>
      <c r="H111" s="327" t="s">
        <v>2406</v>
      </c>
      <c r="I111" s="327" t="s">
        <v>2406</v>
      </c>
      <c r="J111" s="327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1"/>
      <c r="C112" s="323"/>
      <c r="D112" s="311"/>
      <c r="E112" s="311"/>
      <c r="F112" s="311"/>
      <c r="G112" s="311"/>
      <c r="H112" s="311"/>
      <c r="I112" s="311"/>
      <c r="J112" s="311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2" t="s">
        <v>4738</v>
      </c>
      <c r="C113" s="314"/>
      <c r="D113" s="316" t="s">
        <v>2406</v>
      </c>
      <c r="E113" s="316" t="s">
        <v>2406</v>
      </c>
      <c r="F113" s="316">
        <v>3.9180000000000001</v>
      </c>
      <c r="G113" s="316" t="s">
        <v>2406</v>
      </c>
      <c r="H113" s="316" t="s">
        <v>2406</v>
      </c>
      <c r="I113" s="316" t="s">
        <v>2406</v>
      </c>
      <c r="J113" s="316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3"/>
      <c r="C114" s="315"/>
      <c r="D114" s="317"/>
      <c r="E114" s="317"/>
      <c r="F114" s="317"/>
      <c r="G114" s="317"/>
      <c r="H114" s="317"/>
      <c r="I114" s="317"/>
      <c r="J114" s="317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8" t="s">
        <v>4738</v>
      </c>
      <c r="C115" s="329"/>
      <c r="D115" s="327" t="s">
        <v>2406</v>
      </c>
      <c r="E115" s="327" t="s">
        <v>2406</v>
      </c>
      <c r="F115" s="327">
        <v>4.3570000000000002</v>
      </c>
      <c r="G115" s="327" t="s">
        <v>2406</v>
      </c>
      <c r="H115" s="327" t="s">
        <v>2406</v>
      </c>
      <c r="I115" s="327" t="s">
        <v>2406</v>
      </c>
      <c r="J115" s="327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1"/>
      <c r="C116" s="323"/>
      <c r="D116" s="311"/>
      <c r="E116" s="311"/>
      <c r="F116" s="311"/>
      <c r="G116" s="311"/>
      <c r="H116" s="311"/>
      <c r="I116" s="311"/>
      <c r="J116" s="311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2" t="s">
        <v>4738</v>
      </c>
      <c r="C117" s="314"/>
      <c r="D117" s="316" t="s">
        <v>2406</v>
      </c>
      <c r="E117" s="316" t="s">
        <v>2406</v>
      </c>
      <c r="F117" s="316">
        <v>4.6109999999999998</v>
      </c>
      <c r="G117" s="316" t="s">
        <v>2406</v>
      </c>
      <c r="H117" s="316" t="s">
        <v>2406</v>
      </c>
      <c r="I117" s="316" t="s">
        <v>2406</v>
      </c>
      <c r="J117" s="316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3"/>
      <c r="C118" s="315"/>
      <c r="D118" s="317"/>
      <c r="E118" s="317"/>
      <c r="F118" s="317"/>
      <c r="G118" s="317"/>
      <c r="H118" s="317"/>
      <c r="I118" s="317"/>
      <c r="J118" s="317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8" t="s">
        <v>4738</v>
      </c>
      <c r="C119" s="329"/>
      <c r="D119" s="327" t="s">
        <v>2406</v>
      </c>
      <c r="E119" s="327" t="s">
        <v>2406</v>
      </c>
      <c r="F119" s="327">
        <v>4.4109999999999996</v>
      </c>
      <c r="G119" s="327" t="s">
        <v>2406</v>
      </c>
      <c r="H119" s="327" t="s">
        <v>2406</v>
      </c>
      <c r="I119" s="327" t="s">
        <v>2406</v>
      </c>
      <c r="J119" s="327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1"/>
      <c r="C120" s="323"/>
      <c r="D120" s="311"/>
      <c r="E120" s="311"/>
      <c r="F120" s="311"/>
      <c r="G120" s="311"/>
      <c r="H120" s="311"/>
      <c r="I120" s="311"/>
      <c r="J120" s="311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2" t="s">
        <v>4738</v>
      </c>
      <c r="C121" s="314"/>
      <c r="D121" s="316" t="s">
        <v>2406</v>
      </c>
      <c r="E121" s="316" t="s">
        <v>2406</v>
      </c>
      <c r="F121" s="316">
        <v>3.726</v>
      </c>
      <c r="G121" s="316" t="s">
        <v>2406</v>
      </c>
      <c r="H121" s="316" t="s">
        <v>2406</v>
      </c>
      <c r="I121" s="316" t="s">
        <v>2406</v>
      </c>
      <c r="J121" s="316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3"/>
      <c r="C122" s="315"/>
      <c r="D122" s="317"/>
      <c r="E122" s="317"/>
      <c r="F122" s="317"/>
      <c r="G122" s="317"/>
      <c r="H122" s="317"/>
      <c r="I122" s="317"/>
      <c r="J122" s="317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8" t="s">
        <v>4738</v>
      </c>
      <c r="C123" s="329"/>
      <c r="D123" s="327" t="s">
        <v>2406</v>
      </c>
      <c r="E123" s="327" t="s">
        <v>2406</v>
      </c>
      <c r="F123" s="327">
        <v>3.1760000000000002</v>
      </c>
      <c r="G123" s="327" t="s">
        <v>2406</v>
      </c>
      <c r="H123" s="327" t="s">
        <v>2406</v>
      </c>
      <c r="I123" s="327" t="s">
        <v>2406</v>
      </c>
      <c r="J123" s="327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1"/>
      <c r="C124" s="323"/>
      <c r="D124" s="311"/>
      <c r="E124" s="311"/>
      <c r="F124" s="311"/>
      <c r="G124" s="311"/>
      <c r="H124" s="311"/>
      <c r="I124" s="311"/>
      <c r="J124" s="311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2" t="s">
        <v>4738</v>
      </c>
      <c r="C125" s="314"/>
      <c r="D125" s="316" t="s">
        <v>2406</v>
      </c>
      <c r="E125" s="316" t="s">
        <v>2406</v>
      </c>
      <c r="F125" s="316">
        <v>3.1709999999999998</v>
      </c>
      <c r="G125" s="316" t="s">
        <v>2406</v>
      </c>
      <c r="H125" s="316" t="s">
        <v>2406</v>
      </c>
      <c r="I125" s="316" t="s">
        <v>2406</v>
      </c>
      <c r="J125" s="316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3"/>
      <c r="C126" s="315"/>
      <c r="D126" s="317"/>
      <c r="E126" s="317"/>
      <c r="F126" s="317"/>
      <c r="G126" s="317"/>
      <c r="H126" s="317"/>
      <c r="I126" s="317"/>
      <c r="J126" s="317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8" t="s">
        <v>4738</v>
      </c>
      <c r="C127" s="329"/>
      <c r="D127" s="327" t="s">
        <v>2406</v>
      </c>
      <c r="E127" s="327" t="s">
        <v>2406</v>
      </c>
      <c r="F127" s="327">
        <v>3.3210000000000002</v>
      </c>
      <c r="G127" s="327" t="s">
        <v>2406</v>
      </c>
      <c r="H127" s="327" t="s">
        <v>2406</v>
      </c>
      <c r="I127" s="327" t="s">
        <v>2406</v>
      </c>
      <c r="J127" s="327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1"/>
      <c r="C128" s="323"/>
      <c r="D128" s="311"/>
      <c r="E128" s="311"/>
      <c r="F128" s="311"/>
      <c r="G128" s="311"/>
      <c r="H128" s="311"/>
      <c r="I128" s="311"/>
      <c r="J128" s="311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2" t="s">
        <v>4738</v>
      </c>
      <c r="C129" s="314"/>
      <c r="D129" s="316" t="s">
        <v>2406</v>
      </c>
      <c r="E129" s="316" t="s">
        <v>2406</v>
      </c>
      <c r="F129" s="316">
        <v>3.4809999999999999</v>
      </c>
      <c r="G129" s="316" t="s">
        <v>2406</v>
      </c>
      <c r="H129" s="316" t="s">
        <v>2406</v>
      </c>
      <c r="I129" s="316" t="s">
        <v>2406</v>
      </c>
      <c r="J129" s="316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3"/>
      <c r="C130" s="315"/>
      <c r="D130" s="317"/>
      <c r="E130" s="317"/>
      <c r="F130" s="317"/>
      <c r="G130" s="317"/>
      <c r="H130" s="317"/>
      <c r="I130" s="317"/>
      <c r="J130" s="317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8" t="s">
        <v>4738</v>
      </c>
      <c r="C131" s="329"/>
      <c r="D131" s="327" t="s">
        <v>2406</v>
      </c>
      <c r="E131" s="327" t="s">
        <v>2406</v>
      </c>
      <c r="F131" s="327">
        <v>3.53</v>
      </c>
      <c r="G131" s="327" t="s">
        <v>2406</v>
      </c>
      <c r="H131" s="327" t="s">
        <v>2406</v>
      </c>
      <c r="I131" s="327" t="s">
        <v>2406</v>
      </c>
      <c r="J131" s="327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1"/>
      <c r="C132" s="323"/>
      <c r="D132" s="311"/>
      <c r="E132" s="311"/>
      <c r="F132" s="311"/>
      <c r="G132" s="311"/>
      <c r="H132" s="311"/>
      <c r="I132" s="311"/>
      <c r="J132" s="311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2" t="s">
        <v>4738</v>
      </c>
      <c r="C133" s="314"/>
      <c r="D133" s="316" t="s">
        <v>2406</v>
      </c>
      <c r="E133" s="316" t="s">
        <v>2406</v>
      </c>
      <c r="F133" s="316">
        <v>3.4969999999999999</v>
      </c>
      <c r="G133" s="316" t="s">
        <v>2406</v>
      </c>
      <c r="H133" s="316" t="s">
        <v>2406</v>
      </c>
      <c r="I133" s="316" t="s">
        <v>2406</v>
      </c>
      <c r="J133" s="316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3"/>
      <c r="C134" s="315"/>
      <c r="D134" s="317"/>
      <c r="E134" s="317"/>
      <c r="F134" s="317"/>
      <c r="G134" s="317"/>
      <c r="H134" s="317"/>
      <c r="I134" s="317"/>
      <c r="J134" s="317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8" t="s">
        <v>4738</v>
      </c>
      <c r="C135" s="329"/>
      <c r="D135" s="327" t="s">
        <v>2406</v>
      </c>
      <c r="E135" s="327" t="s">
        <v>2406</v>
      </c>
      <c r="F135" s="327">
        <v>3.5619999999999998</v>
      </c>
      <c r="G135" s="327" t="s">
        <v>2406</v>
      </c>
      <c r="H135" s="327" t="s">
        <v>2406</v>
      </c>
      <c r="I135" s="327" t="s">
        <v>2406</v>
      </c>
      <c r="J135" s="327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1"/>
      <c r="C136" s="323"/>
      <c r="D136" s="311"/>
      <c r="E136" s="311"/>
      <c r="F136" s="311"/>
      <c r="G136" s="311"/>
      <c r="H136" s="311"/>
      <c r="I136" s="311"/>
      <c r="J136" s="311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2" t="s">
        <v>4738</v>
      </c>
      <c r="C137" s="314"/>
      <c r="D137" s="316" t="s">
        <v>2406</v>
      </c>
      <c r="E137" s="316" t="s">
        <v>2406</v>
      </c>
      <c r="F137" s="316">
        <v>3.91</v>
      </c>
      <c r="G137" s="316" t="s">
        <v>2406</v>
      </c>
      <c r="H137" s="316" t="s">
        <v>2406</v>
      </c>
      <c r="I137" s="316" t="s">
        <v>2406</v>
      </c>
      <c r="J137" s="316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3"/>
      <c r="C138" s="315"/>
      <c r="D138" s="317"/>
      <c r="E138" s="317"/>
      <c r="F138" s="317"/>
      <c r="G138" s="317"/>
      <c r="H138" s="317"/>
      <c r="I138" s="317"/>
      <c r="J138" s="317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8" t="s">
        <v>4738</v>
      </c>
      <c r="C139" s="329"/>
      <c r="D139" s="327" t="s">
        <v>2406</v>
      </c>
      <c r="E139" s="327" t="s">
        <v>2406</v>
      </c>
      <c r="F139" s="327">
        <v>4.3529999999999998</v>
      </c>
      <c r="G139" s="327" t="s">
        <v>2406</v>
      </c>
      <c r="H139" s="327" t="s">
        <v>2406</v>
      </c>
      <c r="I139" s="327" t="s">
        <v>2406</v>
      </c>
      <c r="J139" s="327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1"/>
      <c r="C140" s="323"/>
      <c r="D140" s="311"/>
      <c r="E140" s="311"/>
      <c r="F140" s="311"/>
      <c r="G140" s="311"/>
      <c r="H140" s="311"/>
      <c r="I140" s="311"/>
      <c r="J140" s="311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2" t="s">
        <v>4738</v>
      </c>
      <c r="C141" s="314"/>
      <c r="D141" s="316" t="s">
        <v>2406</v>
      </c>
      <c r="E141" s="316" t="s">
        <v>2406</v>
      </c>
      <c r="F141" s="316">
        <v>4.5940000000000003</v>
      </c>
      <c r="G141" s="316" t="s">
        <v>2406</v>
      </c>
      <c r="H141" s="316" t="s">
        <v>2406</v>
      </c>
      <c r="I141" s="316" t="s">
        <v>2406</v>
      </c>
      <c r="J141" s="316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3"/>
      <c r="C142" s="315"/>
      <c r="D142" s="317"/>
      <c r="E142" s="317"/>
      <c r="F142" s="317"/>
      <c r="G142" s="317"/>
      <c r="H142" s="317"/>
      <c r="I142" s="317"/>
      <c r="J142" s="317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8" t="s">
        <v>4738</v>
      </c>
      <c r="C143" s="329"/>
      <c r="D143" s="327" t="s">
        <v>2406</v>
      </c>
      <c r="E143" s="327" t="s">
        <v>2406</v>
      </c>
      <c r="F143" s="327">
        <v>4.4020000000000001</v>
      </c>
      <c r="G143" s="327" t="s">
        <v>2406</v>
      </c>
      <c r="H143" s="327" t="s">
        <v>2406</v>
      </c>
      <c r="I143" s="327" t="s">
        <v>2406</v>
      </c>
      <c r="J143" s="327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1"/>
      <c r="C144" s="323"/>
      <c r="D144" s="311"/>
      <c r="E144" s="311"/>
      <c r="F144" s="311"/>
      <c r="G144" s="311"/>
      <c r="H144" s="311"/>
      <c r="I144" s="311"/>
      <c r="J144" s="311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2" t="s">
        <v>4738</v>
      </c>
      <c r="C145" s="314"/>
      <c r="D145" s="316" t="s">
        <v>2406</v>
      </c>
      <c r="E145" s="316" t="s">
        <v>2406</v>
      </c>
      <c r="F145" s="316">
        <v>3.722</v>
      </c>
      <c r="G145" s="316" t="s">
        <v>2406</v>
      </c>
      <c r="H145" s="316" t="s">
        <v>2406</v>
      </c>
      <c r="I145" s="316" t="s">
        <v>2406</v>
      </c>
      <c r="J145" s="316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3"/>
      <c r="C146" s="315"/>
      <c r="D146" s="317"/>
      <c r="E146" s="317"/>
      <c r="F146" s="317"/>
      <c r="G146" s="317"/>
      <c r="H146" s="317"/>
      <c r="I146" s="317"/>
      <c r="J146" s="317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8" t="s">
        <v>4738</v>
      </c>
      <c r="C147" s="329"/>
      <c r="D147" s="327" t="s">
        <v>2406</v>
      </c>
      <c r="E147" s="327" t="s">
        <v>2406</v>
      </c>
      <c r="F147" s="327">
        <v>3.1419999999999999</v>
      </c>
      <c r="G147" s="327" t="s">
        <v>2406</v>
      </c>
      <c r="H147" s="327" t="s">
        <v>2406</v>
      </c>
      <c r="I147" s="327" t="s">
        <v>2406</v>
      </c>
      <c r="J147" s="327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1"/>
      <c r="C148" s="323"/>
      <c r="D148" s="311"/>
      <c r="E148" s="311"/>
      <c r="F148" s="311"/>
      <c r="G148" s="311"/>
      <c r="H148" s="311"/>
      <c r="I148" s="311"/>
      <c r="J148" s="311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2" t="s">
        <v>4738</v>
      </c>
      <c r="C149" s="314"/>
      <c r="D149" s="316" t="s">
        <v>2406</v>
      </c>
      <c r="E149" s="316" t="s">
        <v>2406</v>
      </c>
      <c r="F149" s="316">
        <v>3.129</v>
      </c>
      <c r="G149" s="316" t="s">
        <v>2406</v>
      </c>
      <c r="H149" s="316" t="s">
        <v>2406</v>
      </c>
      <c r="I149" s="316" t="s">
        <v>2406</v>
      </c>
      <c r="J149" s="316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3"/>
      <c r="C150" s="315"/>
      <c r="D150" s="317"/>
      <c r="E150" s="317"/>
      <c r="F150" s="317"/>
      <c r="G150" s="317"/>
      <c r="H150" s="317"/>
      <c r="I150" s="317"/>
      <c r="J150" s="317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8" t="s">
        <v>4738</v>
      </c>
      <c r="C151" s="329"/>
      <c r="D151" s="327" t="s">
        <v>2406</v>
      </c>
      <c r="E151" s="327" t="s">
        <v>2406</v>
      </c>
      <c r="F151" s="327">
        <v>3.2530000000000001</v>
      </c>
      <c r="G151" s="327" t="s">
        <v>2406</v>
      </c>
      <c r="H151" s="327" t="s">
        <v>2406</v>
      </c>
      <c r="I151" s="327" t="s">
        <v>2406</v>
      </c>
      <c r="J151" s="327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1"/>
      <c r="C152" s="323"/>
      <c r="D152" s="311"/>
      <c r="E152" s="311"/>
      <c r="F152" s="311"/>
      <c r="G152" s="311"/>
      <c r="H152" s="311"/>
      <c r="I152" s="311"/>
      <c r="J152" s="311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2" t="s">
        <v>4738</v>
      </c>
      <c r="C153" s="314"/>
      <c r="D153" s="316" t="s">
        <v>2406</v>
      </c>
      <c r="E153" s="316" t="s">
        <v>2406</v>
      </c>
      <c r="F153" s="316">
        <v>3.3780000000000001</v>
      </c>
      <c r="G153" s="316" t="s">
        <v>2406</v>
      </c>
      <c r="H153" s="316" t="s">
        <v>2406</v>
      </c>
      <c r="I153" s="316" t="s">
        <v>2406</v>
      </c>
      <c r="J153" s="316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3"/>
      <c r="C154" s="315"/>
      <c r="D154" s="317"/>
      <c r="E154" s="317"/>
      <c r="F154" s="317"/>
      <c r="G154" s="317"/>
      <c r="H154" s="317"/>
      <c r="I154" s="317"/>
      <c r="J154" s="317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8" t="s">
        <v>4738</v>
      </c>
      <c r="C155" s="329"/>
      <c r="D155" s="327" t="s">
        <v>2406</v>
      </c>
      <c r="E155" s="327" t="s">
        <v>2406</v>
      </c>
      <c r="F155" s="327">
        <v>3.4239999999999999</v>
      </c>
      <c r="G155" s="327" t="s">
        <v>2406</v>
      </c>
      <c r="H155" s="327" t="s">
        <v>2406</v>
      </c>
      <c r="I155" s="327" t="s">
        <v>2406</v>
      </c>
      <c r="J155" s="327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1"/>
      <c r="C156" s="323"/>
      <c r="D156" s="311"/>
      <c r="E156" s="311"/>
      <c r="F156" s="311"/>
      <c r="G156" s="311"/>
      <c r="H156" s="311"/>
      <c r="I156" s="311"/>
      <c r="J156" s="311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2" t="s">
        <v>4738</v>
      </c>
      <c r="C157" s="314"/>
      <c r="D157" s="316" t="s">
        <v>2406</v>
      </c>
      <c r="E157" s="316" t="s">
        <v>2406</v>
      </c>
      <c r="F157" s="316">
        <v>3.4009999999999998</v>
      </c>
      <c r="G157" s="316" t="s">
        <v>2406</v>
      </c>
      <c r="H157" s="316" t="s">
        <v>2406</v>
      </c>
      <c r="I157" s="316" t="s">
        <v>2406</v>
      </c>
      <c r="J157" s="316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3"/>
      <c r="C158" s="315"/>
      <c r="D158" s="317"/>
      <c r="E158" s="317"/>
      <c r="F158" s="317"/>
      <c r="G158" s="317"/>
      <c r="H158" s="317"/>
      <c r="I158" s="317"/>
      <c r="J158" s="317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8" t="s">
        <v>4738</v>
      </c>
      <c r="C159" s="329"/>
      <c r="D159" s="327" t="s">
        <v>2406</v>
      </c>
      <c r="E159" s="327" t="s">
        <v>2406</v>
      </c>
      <c r="F159" s="327">
        <v>3.5249999999999999</v>
      </c>
      <c r="G159" s="327" t="s">
        <v>2406</v>
      </c>
      <c r="H159" s="327" t="s">
        <v>2406</v>
      </c>
      <c r="I159" s="327" t="s">
        <v>2406</v>
      </c>
      <c r="J159" s="327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1"/>
      <c r="C160" s="323"/>
      <c r="D160" s="311"/>
      <c r="E160" s="311"/>
      <c r="F160" s="311"/>
      <c r="G160" s="311"/>
      <c r="H160" s="311"/>
      <c r="I160" s="311"/>
      <c r="J160" s="311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2" t="s">
        <v>4738</v>
      </c>
      <c r="C161" s="314"/>
      <c r="D161" s="316" t="s">
        <v>2406</v>
      </c>
      <c r="E161" s="316" t="s">
        <v>2406</v>
      </c>
      <c r="F161" s="316">
        <v>3.875</v>
      </c>
      <c r="G161" s="316" t="s">
        <v>2406</v>
      </c>
      <c r="H161" s="316" t="s">
        <v>2406</v>
      </c>
      <c r="I161" s="316" t="s">
        <v>2406</v>
      </c>
      <c r="J161" s="316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3"/>
      <c r="C162" s="315"/>
      <c r="D162" s="317"/>
      <c r="E162" s="317"/>
      <c r="F162" s="317"/>
      <c r="G162" s="317"/>
      <c r="H162" s="317"/>
      <c r="I162" s="317"/>
      <c r="J162" s="317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8" t="s">
        <v>4738</v>
      </c>
      <c r="C163" s="329"/>
      <c r="D163" s="327" t="s">
        <v>2406</v>
      </c>
      <c r="E163" s="327" t="s">
        <v>2406</v>
      </c>
      <c r="F163" s="327">
        <v>4.3250000000000002</v>
      </c>
      <c r="G163" s="327" t="s">
        <v>2406</v>
      </c>
      <c r="H163" s="327" t="s">
        <v>2406</v>
      </c>
      <c r="I163" s="327" t="s">
        <v>2406</v>
      </c>
      <c r="J163" s="327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1"/>
      <c r="C164" s="323"/>
      <c r="D164" s="311"/>
      <c r="E164" s="311"/>
      <c r="F164" s="311"/>
      <c r="G164" s="311"/>
      <c r="H164" s="311"/>
      <c r="I164" s="311"/>
      <c r="J164" s="311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2" t="s">
        <v>4738</v>
      </c>
      <c r="C165" s="314"/>
      <c r="D165" s="316" t="s">
        <v>2406</v>
      </c>
      <c r="E165" s="316" t="s">
        <v>2406</v>
      </c>
      <c r="F165" s="316">
        <v>4.5999999999999996</v>
      </c>
      <c r="G165" s="316" t="s">
        <v>2406</v>
      </c>
      <c r="H165" s="316" t="s">
        <v>2406</v>
      </c>
      <c r="I165" s="316" t="s">
        <v>2406</v>
      </c>
      <c r="J165" s="316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3"/>
      <c r="C166" s="315"/>
      <c r="D166" s="317"/>
      <c r="E166" s="317"/>
      <c r="F166" s="317"/>
      <c r="G166" s="317"/>
      <c r="H166" s="317"/>
      <c r="I166" s="317"/>
      <c r="J166" s="317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8" t="s">
        <v>4738</v>
      </c>
      <c r="C167" s="329"/>
      <c r="D167" s="327" t="s">
        <v>2406</v>
      </c>
      <c r="E167" s="327" t="s">
        <v>2406</v>
      </c>
      <c r="F167" s="327">
        <v>4.4279999999999999</v>
      </c>
      <c r="G167" s="327" t="s">
        <v>2406</v>
      </c>
      <c r="H167" s="327" t="s">
        <v>2406</v>
      </c>
      <c r="I167" s="327" t="s">
        <v>2406</v>
      </c>
      <c r="J167" s="327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1"/>
      <c r="C168" s="323"/>
      <c r="D168" s="311"/>
      <c r="E168" s="311"/>
      <c r="F168" s="311"/>
      <c r="G168" s="311"/>
      <c r="H168" s="311"/>
      <c r="I168" s="311"/>
      <c r="J168" s="311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2" t="s">
        <v>4738</v>
      </c>
      <c r="C169" s="314"/>
      <c r="D169" s="316" t="s">
        <v>2406</v>
      </c>
      <c r="E169" s="316" t="s">
        <v>2406</v>
      </c>
      <c r="F169" s="316">
        <v>3.8570000000000002</v>
      </c>
      <c r="G169" s="316" t="s">
        <v>2406</v>
      </c>
      <c r="H169" s="316" t="s">
        <v>2406</v>
      </c>
      <c r="I169" s="316" t="s">
        <v>2406</v>
      </c>
      <c r="J169" s="316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3"/>
      <c r="C170" s="315"/>
      <c r="D170" s="317"/>
      <c r="E170" s="317"/>
      <c r="F170" s="317"/>
      <c r="G170" s="317"/>
      <c r="H170" s="317"/>
      <c r="I170" s="317"/>
      <c r="J170" s="317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8" t="s">
        <v>4738</v>
      </c>
      <c r="C171" s="329"/>
      <c r="D171" s="327" t="s">
        <v>2406</v>
      </c>
      <c r="E171" s="327" t="s">
        <v>2406</v>
      </c>
      <c r="F171" s="327">
        <v>3.27</v>
      </c>
      <c r="G171" s="327" t="s">
        <v>2406</v>
      </c>
      <c r="H171" s="327" t="s">
        <v>2406</v>
      </c>
      <c r="I171" s="327" t="s">
        <v>2406</v>
      </c>
      <c r="J171" s="327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1"/>
      <c r="C172" s="323"/>
      <c r="D172" s="311"/>
      <c r="E172" s="311"/>
      <c r="F172" s="311"/>
      <c r="G172" s="311"/>
      <c r="H172" s="311"/>
      <c r="I172" s="311"/>
      <c r="J172" s="311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2" t="s">
        <v>4738</v>
      </c>
      <c r="C173" s="314"/>
      <c r="D173" s="316" t="s">
        <v>2406</v>
      </c>
      <c r="E173" s="316" t="s">
        <v>2406</v>
      </c>
      <c r="F173" s="316">
        <v>3.2469999999999999</v>
      </c>
      <c r="G173" s="316" t="s">
        <v>2406</v>
      </c>
      <c r="H173" s="316" t="s">
        <v>2406</v>
      </c>
      <c r="I173" s="316" t="s">
        <v>2406</v>
      </c>
      <c r="J173" s="316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3"/>
      <c r="C174" s="315"/>
      <c r="D174" s="317"/>
      <c r="E174" s="317"/>
      <c r="F174" s="317"/>
      <c r="G174" s="317"/>
      <c r="H174" s="317"/>
      <c r="I174" s="317"/>
      <c r="J174" s="317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8" t="s">
        <v>4738</v>
      </c>
      <c r="C175" s="329"/>
      <c r="D175" s="327" t="s">
        <v>2406</v>
      </c>
      <c r="E175" s="327" t="s">
        <v>2406</v>
      </c>
      <c r="F175" s="327">
        <v>3.3769999999999998</v>
      </c>
      <c r="G175" s="327" t="s">
        <v>2406</v>
      </c>
      <c r="H175" s="327" t="s">
        <v>2406</v>
      </c>
      <c r="I175" s="327" t="s">
        <v>2406</v>
      </c>
      <c r="J175" s="327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1"/>
      <c r="C176" s="323"/>
      <c r="D176" s="311"/>
      <c r="E176" s="311"/>
      <c r="F176" s="311"/>
      <c r="G176" s="311"/>
      <c r="H176" s="311"/>
      <c r="I176" s="311"/>
      <c r="J176" s="311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2" t="s">
        <v>4738</v>
      </c>
      <c r="C177" s="314"/>
      <c r="D177" s="316" t="s">
        <v>2406</v>
      </c>
      <c r="E177" s="316" t="s">
        <v>2406</v>
      </c>
      <c r="F177" s="316">
        <v>3.4969999999999999</v>
      </c>
      <c r="G177" s="316" t="s">
        <v>2406</v>
      </c>
      <c r="H177" s="316" t="s">
        <v>2406</v>
      </c>
      <c r="I177" s="316" t="s">
        <v>2406</v>
      </c>
      <c r="J177" s="316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3"/>
      <c r="C178" s="315"/>
      <c r="D178" s="317"/>
      <c r="E178" s="317"/>
      <c r="F178" s="317"/>
      <c r="G178" s="317"/>
      <c r="H178" s="317"/>
      <c r="I178" s="317"/>
      <c r="J178" s="317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8" t="s">
        <v>4738</v>
      </c>
      <c r="C179" s="329"/>
      <c r="D179" s="327" t="s">
        <v>2406</v>
      </c>
      <c r="E179" s="327" t="s">
        <v>2406</v>
      </c>
      <c r="F179" s="327">
        <v>3.5339999999999998</v>
      </c>
      <c r="G179" s="327" t="s">
        <v>2406</v>
      </c>
      <c r="H179" s="327" t="s">
        <v>2406</v>
      </c>
      <c r="I179" s="327" t="s">
        <v>2406</v>
      </c>
      <c r="J179" s="327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1"/>
      <c r="C180" s="323"/>
      <c r="D180" s="311"/>
      <c r="E180" s="311"/>
      <c r="F180" s="311"/>
      <c r="G180" s="311"/>
      <c r="H180" s="311"/>
      <c r="I180" s="311"/>
      <c r="J180" s="311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2" t="s">
        <v>4738</v>
      </c>
      <c r="C181" s="314"/>
      <c r="D181" s="316" t="s">
        <v>2406</v>
      </c>
      <c r="E181" s="316" t="s">
        <v>2406</v>
      </c>
      <c r="F181" s="316">
        <v>3.548</v>
      </c>
      <c r="G181" s="316" t="s">
        <v>2406</v>
      </c>
      <c r="H181" s="316" t="s">
        <v>2406</v>
      </c>
      <c r="I181" s="316" t="s">
        <v>2406</v>
      </c>
      <c r="J181" s="316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3"/>
      <c r="C182" s="315"/>
      <c r="D182" s="317"/>
      <c r="E182" s="317"/>
      <c r="F182" s="317"/>
      <c r="G182" s="317"/>
      <c r="H182" s="317"/>
      <c r="I182" s="317"/>
      <c r="J182" s="317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8" t="s">
        <v>4738</v>
      </c>
      <c r="C183" s="329"/>
      <c r="D183" s="327" t="s">
        <v>2406</v>
      </c>
      <c r="E183" s="327" t="s">
        <v>2406</v>
      </c>
      <c r="F183" s="327">
        <v>3.6160000000000001</v>
      </c>
      <c r="G183" s="327" t="s">
        <v>2406</v>
      </c>
      <c r="H183" s="327" t="s">
        <v>2406</v>
      </c>
      <c r="I183" s="327" t="s">
        <v>2406</v>
      </c>
      <c r="J183" s="327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1"/>
      <c r="C184" s="323"/>
      <c r="D184" s="311"/>
      <c r="E184" s="311"/>
      <c r="F184" s="311"/>
      <c r="G184" s="311"/>
      <c r="H184" s="311"/>
      <c r="I184" s="311"/>
      <c r="J184" s="311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2" t="s">
        <v>4738</v>
      </c>
      <c r="C185" s="314"/>
      <c r="D185" s="316" t="s">
        <v>2406</v>
      </c>
      <c r="E185" s="316" t="s">
        <v>2406</v>
      </c>
      <c r="F185" s="316">
        <v>3.9350000000000001</v>
      </c>
      <c r="G185" s="316" t="s">
        <v>2406</v>
      </c>
      <c r="H185" s="316" t="s">
        <v>2406</v>
      </c>
      <c r="I185" s="316" t="s">
        <v>2406</v>
      </c>
      <c r="J185" s="316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3"/>
      <c r="C186" s="315"/>
      <c r="D186" s="317"/>
      <c r="E186" s="317"/>
      <c r="F186" s="317"/>
      <c r="G186" s="317"/>
      <c r="H186" s="317"/>
      <c r="I186" s="317"/>
      <c r="J186" s="317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8" t="s">
        <v>4738</v>
      </c>
      <c r="C187" s="329"/>
      <c r="D187" s="327" t="s">
        <v>2406</v>
      </c>
      <c r="E187" s="327" t="s">
        <v>2406</v>
      </c>
      <c r="F187" s="327">
        <v>4.3129999999999997</v>
      </c>
      <c r="G187" s="327" t="s">
        <v>2406</v>
      </c>
      <c r="H187" s="327" t="s">
        <v>2406</v>
      </c>
      <c r="I187" s="327" t="s">
        <v>2406</v>
      </c>
      <c r="J187" s="327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1"/>
      <c r="C188" s="323"/>
      <c r="D188" s="311"/>
      <c r="E188" s="311"/>
      <c r="F188" s="311"/>
      <c r="G188" s="311"/>
      <c r="H188" s="311"/>
      <c r="I188" s="311"/>
      <c r="J188" s="311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2" t="s">
        <v>4738</v>
      </c>
      <c r="C189" s="314"/>
      <c r="D189" s="316" t="s">
        <v>2406</v>
      </c>
      <c r="E189" s="316" t="s">
        <v>2406</v>
      </c>
      <c r="F189" s="316">
        <v>4.5549999999999997</v>
      </c>
      <c r="G189" s="316" t="s">
        <v>2406</v>
      </c>
      <c r="H189" s="316" t="s">
        <v>2406</v>
      </c>
      <c r="I189" s="316" t="s">
        <v>2406</v>
      </c>
      <c r="J189" s="316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3"/>
      <c r="C190" s="315"/>
      <c r="D190" s="317"/>
      <c r="E190" s="317"/>
      <c r="F190" s="317"/>
      <c r="G190" s="317"/>
      <c r="H190" s="317"/>
      <c r="I190" s="317"/>
      <c r="J190" s="317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8" t="s">
        <v>4738</v>
      </c>
      <c r="C191" s="329"/>
      <c r="D191" s="327" t="s">
        <v>2406</v>
      </c>
      <c r="E191" s="327" t="s">
        <v>2406</v>
      </c>
      <c r="F191" s="327">
        <v>4.375</v>
      </c>
      <c r="G191" s="327" t="s">
        <v>2406</v>
      </c>
      <c r="H191" s="327" t="s">
        <v>2406</v>
      </c>
      <c r="I191" s="327" t="s">
        <v>2406</v>
      </c>
      <c r="J191" s="327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1"/>
      <c r="C192" s="323"/>
      <c r="D192" s="311"/>
      <c r="E192" s="311"/>
      <c r="F192" s="311"/>
      <c r="G192" s="311"/>
      <c r="H192" s="311"/>
      <c r="I192" s="311"/>
      <c r="J192" s="311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2" t="s">
        <v>4738</v>
      </c>
      <c r="C193" s="314"/>
      <c r="D193" s="316" t="s">
        <v>2406</v>
      </c>
      <c r="E193" s="316" t="s">
        <v>2406</v>
      </c>
      <c r="F193" s="316">
        <v>3.7749999999999999</v>
      </c>
      <c r="G193" s="316" t="s">
        <v>2406</v>
      </c>
      <c r="H193" s="316" t="s">
        <v>2406</v>
      </c>
      <c r="I193" s="316" t="s">
        <v>2406</v>
      </c>
      <c r="J193" s="316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3"/>
      <c r="C194" s="315"/>
      <c r="D194" s="317"/>
      <c r="E194" s="317"/>
      <c r="F194" s="317"/>
      <c r="G194" s="317"/>
      <c r="H194" s="317"/>
      <c r="I194" s="317"/>
      <c r="J194" s="317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8" t="s">
        <v>4738</v>
      </c>
      <c r="C195" s="329"/>
      <c r="D195" s="327" t="s">
        <v>2406</v>
      </c>
      <c r="E195" s="327" t="s">
        <v>2406</v>
      </c>
      <c r="F195" s="327">
        <v>3.1949999999999998</v>
      </c>
      <c r="G195" s="327" t="s">
        <v>2406</v>
      </c>
      <c r="H195" s="327" t="s">
        <v>2406</v>
      </c>
      <c r="I195" s="327" t="s">
        <v>2406</v>
      </c>
      <c r="J195" s="327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1"/>
      <c r="C196" s="323"/>
      <c r="D196" s="311"/>
      <c r="E196" s="311"/>
      <c r="F196" s="311"/>
      <c r="G196" s="311"/>
      <c r="H196" s="311"/>
      <c r="I196" s="311"/>
      <c r="J196" s="311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2" t="s">
        <v>4738</v>
      </c>
      <c r="C197" s="314"/>
      <c r="D197" s="316" t="s">
        <v>2406</v>
      </c>
      <c r="E197" s="316" t="s">
        <v>2406</v>
      </c>
      <c r="F197" s="316">
        <v>3.173</v>
      </c>
      <c r="G197" s="316" t="s">
        <v>2406</v>
      </c>
      <c r="H197" s="316" t="s">
        <v>2406</v>
      </c>
      <c r="I197" s="316" t="s">
        <v>2406</v>
      </c>
      <c r="J197" s="316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3"/>
      <c r="C198" s="315"/>
      <c r="D198" s="317"/>
      <c r="E198" s="317"/>
      <c r="F198" s="317"/>
      <c r="G198" s="317"/>
      <c r="H198" s="317"/>
      <c r="I198" s="317"/>
      <c r="J198" s="317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8" t="s">
        <v>4738</v>
      </c>
      <c r="C199" s="329"/>
      <c r="D199" s="327" t="s">
        <v>2406</v>
      </c>
      <c r="E199" s="327" t="s">
        <v>2406</v>
      </c>
      <c r="F199" s="327">
        <v>3.323</v>
      </c>
      <c r="G199" s="327" t="s">
        <v>2406</v>
      </c>
      <c r="H199" s="327" t="s">
        <v>2406</v>
      </c>
      <c r="I199" s="327" t="s">
        <v>2406</v>
      </c>
      <c r="J199" s="327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1"/>
      <c r="C200" s="323"/>
      <c r="D200" s="311"/>
      <c r="E200" s="311"/>
      <c r="F200" s="311"/>
      <c r="G200" s="311"/>
      <c r="H200" s="311"/>
      <c r="I200" s="311"/>
      <c r="J200" s="311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2" t="s">
        <v>4738</v>
      </c>
      <c r="C201" s="314"/>
      <c r="D201" s="316" t="s">
        <v>2406</v>
      </c>
      <c r="E201" s="316" t="s">
        <v>2406</v>
      </c>
      <c r="F201" s="316">
        <v>3.4830000000000001</v>
      </c>
      <c r="G201" s="316" t="s">
        <v>2406</v>
      </c>
      <c r="H201" s="316" t="s">
        <v>2406</v>
      </c>
      <c r="I201" s="316" t="s">
        <v>2406</v>
      </c>
      <c r="J201" s="316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3"/>
      <c r="C202" s="315"/>
      <c r="D202" s="317"/>
      <c r="E202" s="317"/>
      <c r="F202" s="317"/>
      <c r="G202" s="317"/>
      <c r="H202" s="317"/>
      <c r="I202" s="317"/>
      <c r="J202" s="317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8" t="s">
        <v>4738</v>
      </c>
      <c r="C203" s="329"/>
      <c r="D203" s="327" t="s">
        <v>2406</v>
      </c>
      <c r="E203" s="327" t="s">
        <v>2406</v>
      </c>
      <c r="F203" s="327">
        <v>3.5230000000000001</v>
      </c>
      <c r="G203" s="327" t="s">
        <v>2406</v>
      </c>
      <c r="H203" s="327" t="s">
        <v>2406</v>
      </c>
      <c r="I203" s="327" t="s">
        <v>2406</v>
      </c>
      <c r="J203" s="327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1"/>
      <c r="C204" s="323"/>
      <c r="D204" s="311"/>
      <c r="E204" s="311"/>
      <c r="F204" s="311"/>
      <c r="G204" s="311"/>
      <c r="H204" s="311"/>
      <c r="I204" s="311"/>
      <c r="J204" s="311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2" t="s">
        <v>4738</v>
      </c>
      <c r="C205" s="314"/>
      <c r="D205" s="316" t="s">
        <v>2406</v>
      </c>
      <c r="E205" s="316" t="s">
        <v>2406</v>
      </c>
      <c r="F205" s="316">
        <v>3.5379999999999998</v>
      </c>
      <c r="G205" s="316" t="s">
        <v>2406</v>
      </c>
      <c r="H205" s="316" t="s">
        <v>2406</v>
      </c>
      <c r="I205" s="316" t="s">
        <v>2406</v>
      </c>
      <c r="J205" s="316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3"/>
      <c r="C206" s="315"/>
      <c r="D206" s="317"/>
      <c r="E206" s="317"/>
      <c r="F206" s="317"/>
      <c r="G206" s="317"/>
      <c r="H206" s="317"/>
      <c r="I206" s="317"/>
      <c r="J206" s="317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8" t="s">
        <v>4738</v>
      </c>
      <c r="C207" s="329"/>
      <c r="D207" s="327" t="s">
        <v>2406</v>
      </c>
      <c r="E207" s="327" t="s">
        <v>2406</v>
      </c>
      <c r="F207" s="327">
        <v>3.5840000000000001</v>
      </c>
      <c r="G207" s="327" t="s">
        <v>2406</v>
      </c>
      <c r="H207" s="327" t="s">
        <v>2406</v>
      </c>
      <c r="I207" s="327" t="s">
        <v>2406</v>
      </c>
      <c r="J207" s="327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1"/>
      <c r="C208" s="323"/>
      <c r="D208" s="311"/>
      <c r="E208" s="311"/>
      <c r="F208" s="311"/>
      <c r="G208" s="311"/>
      <c r="H208" s="311"/>
      <c r="I208" s="311"/>
      <c r="J208" s="311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2" t="s">
        <v>4738</v>
      </c>
      <c r="C209" s="314"/>
      <c r="D209" s="316" t="s">
        <v>2406</v>
      </c>
      <c r="E209" s="316" t="s">
        <v>2406</v>
      </c>
      <c r="F209" s="316">
        <v>3.7890000000000001</v>
      </c>
      <c r="G209" s="316" t="s">
        <v>2406</v>
      </c>
      <c r="H209" s="316" t="s">
        <v>2406</v>
      </c>
      <c r="I209" s="316" t="s">
        <v>2406</v>
      </c>
      <c r="J209" s="316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3"/>
      <c r="C210" s="315"/>
      <c r="D210" s="317"/>
      <c r="E210" s="317"/>
      <c r="F210" s="317"/>
      <c r="G210" s="317"/>
      <c r="H210" s="317"/>
      <c r="I210" s="317"/>
      <c r="J210" s="317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8" t="s">
        <v>4738</v>
      </c>
      <c r="C211" s="329"/>
      <c r="D211" s="327" t="s">
        <v>2406</v>
      </c>
      <c r="E211" s="327" t="s">
        <v>2406</v>
      </c>
      <c r="F211" s="327">
        <v>4.1890000000000001</v>
      </c>
      <c r="G211" s="327" t="s">
        <v>2406</v>
      </c>
      <c r="H211" s="327" t="s">
        <v>2406</v>
      </c>
      <c r="I211" s="327" t="s">
        <v>2406</v>
      </c>
      <c r="J211" s="327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1"/>
      <c r="C212" s="323"/>
      <c r="D212" s="311"/>
      <c r="E212" s="311"/>
      <c r="F212" s="311"/>
      <c r="G212" s="311"/>
      <c r="H212" s="311"/>
      <c r="I212" s="311"/>
      <c r="J212" s="311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2" t="s">
        <v>4738</v>
      </c>
      <c r="C213" s="314"/>
      <c r="D213" s="316" t="s">
        <v>2406</v>
      </c>
      <c r="E213" s="316" t="s">
        <v>2406</v>
      </c>
      <c r="F213" s="316">
        <v>4.4240000000000004</v>
      </c>
      <c r="G213" s="316" t="s">
        <v>2406</v>
      </c>
      <c r="H213" s="316" t="s">
        <v>2406</v>
      </c>
      <c r="I213" s="316" t="s">
        <v>2406</v>
      </c>
      <c r="J213" s="316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3"/>
      <c r="C214" s="315"/>
      <c r="D214" s="317"/>
      <c r="E214" s="317"/>
      <c r="F214" s="317"/>
      <c r="G214" s="317"/>
      <c r="H214" s="317"/>
      <c r="I214" s="317"/>
      <c r="J214" s="317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8" t="s">
        <v>4738</v>
      </c>
      <c r="C215" s="329"/>
      <c r="D215" s="327" t="s">
        <v>2406</v>
      </c>
      <c r="E215" s="327" t="s">
        <v>2406</v>
      </c>
      <c r="F215" s="327">
        <v>4.2439999999999998</v>
      </c>
      <c r="G215" s="327" t="s">
        <v>2406</v>
      </c>
      <c r="H215" s="327" t="s">
        <v>2406</v>
      </c>
      <c r="I215" s="327" t="s">
        <v>2406</v>
      </c>
      <c r="J215" s="327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1"/>
      <c r="C216" s="323"/>
      <c r="D216" s="311"/>
      <c r="E216" s="311"/>
      <c r="F216" s="311"/>
      <c r="G216" s="311"/>
      <c r="H216" s="311"/>
      <c r="I216" s="311"/>
      <c r="J216" s="311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2" t="s">
        <v>4738</v>
      </c>
      <c r="C217" s="314"/>
      <c r="D217" s="316" t="s">
        <v>2406</v>
      </c>
      <c r="E217" s="316" t="s">
        <v>2406</v>
      </c>
      <c r="F217" s="316">
        <v>3.819</v>
      </c>
      <c r="G217" s="316" t="s">
        <v>2406</v>
      </c>
      <c r="H217" s="316" t="s">
        <v>2406</v>
      </c>
      <c r="I217" s="316" t="s">
        <v>2406</v>
      </c>
      <c r="J217" s="316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3"/>
      <c r="C218" s="315"/>
      <c r="D218" s="317"/>
      <c r="E218" s="317"/>
      <c r="F218" s="317"/>
      <c r="G218" s="317"/>
      <c r="H218" s="317"/>
      <c r="I218" s="317"/>
      <c r="J218" s="317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8" t="s">
        <v>4738</v>
      </c>
      <c r="C219" s="329"/>
      <c r="D219" s="327" t="s">
        <v>2406</v>
      </c>
      <c r="E219" s="327" t="s">
        <v>2406</v>
      </c>
      <c r="F219" s="327">
        <v>3.3940000000000001</v>
      </c>
      <c r="G219" s="327" t="s">
        <v>2406</v>
      </c>
      <c r="H219" s="327" t="s">
        <v>2406</v>
      </c>
      <c r="I219" s="327" t="s">
        <v>2406</v>
      </c>
      <c r="J219" s="327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1"/>
      <c r="C220" s="323"/>
      <c r="D220" s="311"/>
      <c r="E220" s="311"/>
      <c r="F220" s="311"/>
      <c r="G220" s="311"/>
      <c r="H220" s="311"/>
      <c r="I220" s="311"/>
      <c r="J220" s="311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2" t="s">
        <v>4738</v>
      </c>
      <c r="C221" s="314"/>
      <c r="D221" s="316" t="s">
        <v>2406</v>
      </c>
      <c r="E221" s="316" t="s">
        <v>2406</v>
      </c>
      <c r="F221" s="316">
        <v>3.3719999999999999</v>
      </c>
      <c r="G221" s="316" t="s">
        <v>2406</v>
      </c>
      <c r="H221" s="316" t="s">
        <v>2406</v>
      </c>
      <c r="I221" s="316" t="s">
        <v>2406</v>
      </c>
      <c r="J221" s="316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3"/>
      <c r="C222" s="315"/>
      <c r="D222" s="317"/>
      <c r="E222" s="317"/>
      <c r="F222" s="317"/>
      <c r="G222" s="317"/>
      <c r="H222" s="317"/>
      <c r="I222" s="317"/>
      <c r="J222" s="317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8" t="s">
        <v>4738</v>
      </c>
      <c r="C223" s="329"/>
      <c r="D223" s="327" t="s">
        <v>2406</v>
      </c>
      <c r="E223" s="327" t="s">
        <v>2406</v>
      </c>
      <c r="F223" s="327">
        <v>3.407</v>
      </c>
      <c r="G223" s="327" t="s">
        <v>2406</v>
      </c>
      <c r="H223" s="327" t="s">
        <v>2406</v>
      </c>
      <c r="I223" s="327" t="s">
        <v>2406</v>
      </c>
      <c r="J223" s="327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1"/>
      <c r="C224" s="323"/>
      <c r="D224" s="311"/>
      <c r="E224" s="311"/>
      <c r="F224" s="311"/>
      <c r="G224" s="311"/>
      <c r="H224" s="311"/>
      <c r="I224" s="311"/>
      <c r="J224" s="311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2" t="s">
        <v>4738</v>
      </c>
      <c r="C225" s="314"/>
      <c r="D225" s="316" t="s">
        <v>2406</v>
      </c>
      <c r="E225" s="316" t="s">
        <v>2406</v>
      </c>
      <c r="F225" s="316">
        <v>3.4470000000000001</v>
      </c>
      <c r="G225" s="316" t="s">
        <v>2406</v>
      </c>
      <c r="H225" s="316" t="s">
        <v>2406</v>
      </c>
      <c r="I225" s="316" t="s">
        <v>2406</v>
      </c>
      <c r="J225" s="316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3"/>
      <c r="C226" s="315"/>
      <c r="D226" s="317"/>
      <c r="E226" s="317"/>
      <c r="F226" s="317"/>
      <c r="G226" s="317"/>
      <c r="H226" s="317"/>
      <c r="I226" s="317"/>
      <c r="J226" s="317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8" t="s">
        <v>4738</v>
      </c>
      <c r="C227" s="329"/>
      <c r="D227" s="327" t="s">
        <v>2406</v>
      </c>
      <c r="E227" s="327" t="s">
        <v>2406</v>
      </c>
      <c r="F227" s="327">
        <v>3.4870000000000001</v>
      </c>
      <c r="G227" s="327" t="s">
        <v>2406</v>
      </c>
      <c r="H227" s="327" t="s">
        <v>2406</v>
      </c>
      <c r="I227" s="327" t="s">
        <v>2406</v>
      </c>
      <c r="J227" s="327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1"/>
      <c r="C228" s="323"/>
      <c r="D228" s="311"/>
      <c r="E228" s="311"/>
      <c r="F228" s="311"/>
      <c r="G228" s="311"/>
      <c r="H228" s="311"/>
      <c r="I228" s="311"/>
      <c r="J228" s="311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2" t="s">
        <v>4738</v>
      </c>
      <c r="C229" s="314"/>
      <c r="D229" s="316" t="s">
        <v>2406</v>
      </c>
      <c r="E229" s="316" t="s">
        <v>2406</v>
      </c>
      <c r="F229" s="316">
        <v>3.5019999999999998</v>
      </c>
      <c r="G229" s="316" t="s">
        <v>2406</v>
      </c>
      <c r="H229" s="316" t="s">
        <v>2406</v>
      </c>
      <c r="I229" s="316" t="s">
        <v>2406</v>
      </c>
      <c r="J229" s="316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3"/>
      <c r="C230" s="315"/>
      <c r="D230" s="317"/>
      <c r="E230" s="317"/>
      <c r="F230" s="317"/>
      <c r="G230" s="317"/>
      <c r="H230" s="317"/>
      <c r="I230" s="317"/>
      <c r="J230" s="317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8" t="s">
        <v>4738</v>
      </c>
      <c r="C231" s="329"/>
      <c r="D231" s="327" t="s">
        <v>2406</v>
      </c>
      <c r="E231" s="327" t="s">
        <v>2406</v>
      </c>
      <c r="F231" s="327">
        <v>3.548</v>
      </c>
      <c r="G231" s="327" t="s">
        <v>2406</v>
      </c>
      <c r="H231" s="327" t="s">
        <v>2406</v>
      </c>
      <c r="I231" s="327" t="s">
        <v>2406</v>
      </c>
      <c r="J231" s="327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1"/>
      <c r="C232" s="323"/>
      <c r="D232" s="311"/>
      <c r="E232" s="311"/>
      <c r="F232" s="311"/>
      <c r="G232" s="311"/>
      <c r="H232" s="311"/>
      <c r="I232" s="311"/>
      <c r="J232" s="311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2" t="s">
        <v>4738</v>
      </c>
      <c r="C233" s="314"/>
      <c r="D233" s="316" t="s">
        <v>2406</v>
      </c>
      <c r="E233" s="316" t="s">
        <v>2406</v>
      </c>
      <c r="F233" s="316">
        <v>3.7229999999999999</v>
      </c>
      <c r="G233" s="316" t="s">
        <v>2406</v>
      </c>
      <c r="H233" s="316" t="s">
        <v>2406</v>
      </c>
      <c r="I233" s="316" t="s">
        <v>2406</v>
      </c>
      <c r="J233" s="316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3"/>
      <c r="C234" s="315"/>
      <c r="D234" s="317"/>
      <c r="E234" s="317"/>
      <c r="F234" s="317"/>
      <c r="G234" s="317"/>
      <c r="H234" s="317"/>
      <c r="I234" s="317"/>
      <c r="J234" s="317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8" t="s">
        <v>4738</v>
      </c>
      <c r="C235" s="329"/>
      <c r="D235" s="327" t="s">
        <v>2406</v>
      </c>
      <c r="E235" s="327" t="s">
        <v>2406</v>
      </c>
      <c r="F235" s="327">
        <v>4.1230000000000002</v>
      </c>
      <c r="G235" s="327" t="s">
        <v>2406</v>
      </c>
      <c r="H235" s="327" t="s">
        <v>2406</v>
      </c>
      <c r="I235" s="327" t="s">
        <v>2406</v>
      </c>
      <c r="J235" s="327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1"/>
      <c r="C236" s="323"/>
      <c r="D236" s="311"/>
      <c r="E236" s="311"/>
      <c r="F236" s="311"/>
      <c r="G236" s="311"/>
      <c r="H236" s="311"/>
      <c r="I236" s="311"/>
      <c r="J236" s="311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2" t="s">
        <v>4738</v>
      </c>
      <c r="C237" s="314"/>
      <c r="D237" s="316" t="s">
        <v>2406</v>
      </c>
      <c r="E237" s="316" t="s">
        <v>2406</v>
      </c>
      <c r="F237" s="316">
        <v>4.3479999999999999</v>
      </c>
      <c r="G237" s="316" t="s">
        <v>2406</v>
      </c>
      <c r="H237" s="316" t="s">
        <v>2406</v>
      </c>
      <c r="I237" s="316" t="s">
        <v>2406</v>
      </c>
      <c r="J237" s="316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3"/>
      <c r="C238" s="315"/>
      <c r="D238" s="317"/>
      <c r="E238" s="317"/>
      <c r="F238" s="317"/>
      <c r="G238" s="317"/>
      <c r="H238" s="317"/>
      <c r="I238" s="317"/>
      <c r="J238" s="317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8" t="s">
        <v>4738</v>
      </c>
      <c r="C239" s="329"/>
      <c r="D239" s="327" t="s">
        <v>2406</v>
      </c>
      <c r="E239" s="327" t="s">
        <v>2406</v>
      </c>
      <c r="F239" s="327">
        <v>4.1879999999999997</v>
      </c>
      <c r="G239" s="327" t="s">
        <v>2406</v>
      </c>
      <c r="H239" s="327" t="s">
        <v>2406</v>
      </c>
      <c r="I239" s="327" t="s">
        <v>2406</v>
      </c>
      <c r="J239" s="327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1"/>
      <c r="C240" s="323"/>
      <c r="D240" s="311"/>
      <c r="E240" s="311"/>
      <c r="F240" s="311"/>
      <c r="G240" s="311"/>
      <c r="H240" s="311"/>
      <c r="I240" s="311"/>
      <c r="J240" s="311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2" t="s">
        <v>4738</v>
      </c>
      <c r="C241" s="314"/>
      <c r="D241" s="316" t="s">
        <v>2406</v>
      </c>
      <c r="E241" s="316" t="s">
        <v>2406</v>
      </c>
      <c r="F241" s="316">
        <v>3.9129999999999998</v>
      </c>
      <c r="G241" s="316" t="s">
        <v>2406</v>
      </c>
      <c r="H241" s="316" t="s">
        <v>2406</v>
      </c>
      <c r="I241" s="316" t="s">
        <v>2406</v>
      </c>
      <c r="J241" s="316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3"/>
      <c r="C242" s="315"/>
      <c r="D242" s="317"/>
      <c r="E242" s="317"/>
      <c r="F242" s="317"/>
      <c r="G242" s="317"/>
      <c r="H242" s="317"/>
      <c r="I242" s="317"/>
      <c r="J242" s="317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8" t="s">
        <v>4738</v>
      </c>
      <c r="C243" s="329"/>
      <c r="D243" s="327" t="s">
        <v>2406</v>
      </c>
      <c r="E243" s="327" t="s">
        <v>2406</v>
      </c>
      <c r="F243" s="327">
        <v>3.5129999999999999</v>
      </c>
      <c r="G243" s="327" t="s">
        <v>2406</v>
      </c>
      <c r="H243" s="327" t="s">
        <v>2406</v>
      </c>
      <c r="I243" s="327" t="s">
        <v>2406</v>
      </c>
      <c r="J243" s="327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1"/>
      <c r="C244" s="323"/>
      <c r="D244" s="311"/>
      <c r="E244" s="311"/>
      <c r="F244" s="311"/>
      <c r="G244" s="311"/>
      <c r="H244" s="311"/>
      <c r="I244" s="311"/>
      <c r="J244" s="311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2" t="s">
        <v>4738</v>
      </c>
      <c r="C245" s="314"/>
      <c r="D245" s="316" t="s">
        <v>2406</v>
      </c>
      <c r="E245" s="316" t="s">
        <v>2406</v>
      </c>
      <c r="F245" s="316">
        <v>3.4910000000000001</v>
      </c>
      <c r="G245" s="316" t="s">
        <v>2406</v>
      </c>
      <c r="H245" s="316" t="s">
        <v>2406</v>
      </c>
      <c r="I245" s="316" t="s">
        <v>2406</v>
      </c>
      <c r="J245" s="316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3"/>
      <c r="C246" s="315"/>
      <c r="D246" s="317"/>
      <c r="E246" s="317"/>
      <c r="F246" s="317"/>
      <c r="G246" s="317"/>
      <c r="H246" s="317"/>
      <c r="I246" s="317"/>
      <c r="J246" s="317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8" t="s">
        <v>4738</v>
      </c>
      <c r="C247" s="329"/>
      <c r="D247" s="327" t="s">
        <v>2406</v>
      </c>
      <c r="E247" s="327" t="s">
        <v>2406</v>
      </c>
      <c r="F247" s="327">
        <v>3.5259999999999998</v>
      </c>
      <c r="G247" s="327" t="s">
        <v>2406</v>
      </c>
      <c r="H247" s="327" t="s">
        <v>2406</v>
      </c>
      <c r="I247" s="327" t="s">
        <v>2406</v>
      </c>
      <c r="J247" s="327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1"/>
      <c r="C248" s="323"/>
      <c r="D248" s="311"/>
      <c r="E248" s="311"/>
      <c r="F248" s="311"/>
      <c r="G248" s="311"/>
      <c r="H248" s="311"/>
      <c r="I248" s="311"/>
      <c r="J248" s="311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2" t="s">
        <v>4738</v>
      </c>
      <c r="C249" s="314"/>
      <c r="D249" s="316" t="s">
        <v>2406</v>
      </c>
      <c r="E249" s="316" t="s">
        <v>2406</v>
      </c>
      <c r="F249" s="316">
        <v>3.5659999999999998</v>
      </c>
      <c r="G249" s="316" t="s">
        <v>2406</v>
      </c>
      <c r="H249" s="316" t="s">
        <v>2406</v>
      </c>
      <c r="I249" s="316" t="s">
        <v>2406</v>
      </c>
      <c r="J249" s="316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3"/>
      <c r="C250" s="315"/>
      <c r="D250" s="317"/>
      <c r="E250" s="317"/>
      <c r="F250" s="317"/>
      <c r="G250" s="317"/>
      <c r="H250" s="317"/>
      <c r="I250" s="317"/>
      <c r="J250" s="317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8" t="s">
        <v>4738</v>
      </c>
      <c r="C251" s="329"/>
      <c r="D251" s="327" t="s">
        <v>2406</v>
      </c>
      <c r="E251" s="327" t="s">
        <v>2406</v>
      </c>
      <c r="F251" s="327">
        <v>3.6059999999999999</v>
      </c>
      <c r="G251" s="327" t="s">
        <v>2406</v>
      </c>
      <c r="H251" s="327" t="s">
        <v>2406</v>
      </c>
      <c r="I251" s="327" t="s">
        <v>2406</v>
      </c>
      <c r="J251" s="327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1"/>
      <c r="C252" s="323"/>
      <c r="D252" s="311"/>
      <c r="E252" s="311"/>
      <c r="F252" s="311"/>
      <c r="G252" s="311"/>
      <c r="H252" s="311"/>
      <c r="I252" s="311"/>
      <c r="J252" s="311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2" t="s">
        <v>4738</v>
      </c>
      <c r="C253" s="314"/>
      <c r="D253" s="316" t="s">
        <v>2406</v>
      </c>
      <c r="E253" s="316" t="s">
        <v>2406</v>
      </c>
      <c r="F253" s="316">
        <v>3.621</v>
      </c>
      <c r="G253" s="316" t="s">
        <v>2406</v>
      </c>
      <c r="H253" s="316" t="s">
        <v>2406</v>
      </c>
      <c r="I253" s="316" t="s">
        <v>2406</v>
      </c>
      <c r="J253" s="316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3"/>
      <c r="C254" s="315"/>
      <c r="D254" s="317"/>
      <c r="E254" s="317"/>
      <c r="F254" s="317"/>
      <c r="G254" s="317"/>
      <c r="H254" s="317"/>
      <c r="I254" s="317"/>
      <c r="J254" s="317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8" t="s">
        <v>4738</v>
      </c>
      <c r="C255" s="329"/>
      <c r="D255" s="327" t="s">
        <v>2406</v>
      </c>
      <c r="E255" s="327" t="s">
        <v>2406</v>
      </c>
      <c r="F255" s="327">
        <v>3.6669999999999998</v>
      </c>
      <c r="G255" s="327" t="s">
        <v>2406</v>
      </c>
      <c r="H255" s="327" t="s">
        <v>2406</v>
      </c>
      <c r="I255" s="327" t="s">
        <v>2406</v>
      </c>
      <c r="J255" s="327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1"/>
      <c r="C256" s="323"/>
      <c r="D256" s="311"/>
      <c r="E256" s="311"/>
      <c r="F256" s="311"/>
      <c r="G256" s="311"/>
      <c r="H256" s="311"/>
      <c r="I256" s="311"/>
      <c r="J256" s="311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2" t="s">
        <v>4738</v>
      </c>
      <c r="C257" s="314"/>
      <c r="D257" s="316" t="s">
        <v>2406</v>
      </c>
      <c r="E257" s="316" t="s">
        <v>2406</v>
      </c>
      <c r="F257" s="316">
        <v>3.8170000000000002</v>
      </c>
      <c r="G257" s="316" t="s">
        <v>2406</v>
      </c>
      <c r="H257" s="316" t="s">
        <v>2406</v>
      </c>
      <c r="I257" s="316" t="s">
        <v>2406</v>
      </c>
      <c r="J257" s="316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3"/>
      <c r="C258" s="315"/>
      <c r="D258" s="317"/>
      <c r="E258" s="317"/>
      <c r="F258" s="317"/>
      <c r="G258" s="317"/>
      <c r="H258" s="317"/>
      <c r="I258" s="317"/>
      <c r="J258" s="317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8" t="s">
        <v>4738</v>
      </c>
      <c r="C259" s="329"/>
      <c r="D259" s="327" t="s">
        <v>2406</v>
      </c>
      <c r="E259" s="327" t="s">
        <v>2406</v>
      </c>
      <c r="F259" s="327">
        <v>4.0670000000000002</v>
      </c>
      <c r="G259" s="327" t="s">
        <v>2406</v>
      </c>
      <c r="H259" s="327" t="s">
        <v>2406</v>
      </c>
      <c r="I259" s="327" t="s">
        <v>2406</v>
      </c>
      <c r="J259" s="327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1"/>
      <c r="C260" s="323"/>
      <c r="D260" s="311"/>
      <c r="E260" s="311"/>
      <c r="F260" s="311"/>
      <c r="G260" s="311"/>
      <c r="H260" s="311"/>
      <c r="I260" s="311"/>
      <c r="J260" s="311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2" t="s">
        <v>4738</v>
      </c>
      <c r="C261" s="314"/>
      <c r="D261" s="316" t="s">
        <v>2406</v>
      </c>
      <c r="E261" s="316" t="s">
        <v>2406</v>
      </c>
      <c r="F261" s="316">
        <v>4.2670000000000003</v>
      </c>
      <c r="G261" s="316" t="s">
        <v>2406</v>
      </c>
      <c r="H261" s="316" t="s">
        <v>2406</v>
      </c>
      <c r="I261" s="316" t="s">
        <v>2406</v>
      </c>
      <c r="J261" s="316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3"/>
      <c r="C262" s="315"/>
      <c r="D262" s="317"/>
      <c r="E262" s="317"/>
      <c r="F262" s="317"/>
      <c r="G262" s="317"/>
      <c r="H262" s="317"/>
      <c r="I262" s="317"/>
      <c r="J262" s="317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8" t="s">
        <v>4738</v>
      </c>
      <c r="C263" s="329"/>
      <c r="D263" s="327" t="s">
        <v>2406</v>
      </c>
      <c r="E263" s="327" t="s">
        <v>2406</v>
      </c>
      <c r="F263" s="327">
        <v>4.202</v>
      </c>
      <c r="G263" s="327" t="s">
        <v>2406</v>
      </c>
      <c r="H263" s="327" t="s">
        <v>2406</v>
      </c>
      <c r="I263" s="327" t="s">
        <v>2406</v>
      </c>
      <c r="J263" s="327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1"/>
      <c r="C264" s="323"/>
      <c r="D264" s="311"/>
      <c r="E264" s="311"/>
      <c r="F264" s="311"/>
      <c r="G264" s="311"/>
      <c r="H264" s="311"/>
      <c r="I264" s="311"/>
      <c r="J264" s="311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2" t="s">
        <v>4738</v>
      </c>
      <c r="C265" s="314"/>
      <c r="D265" s="316" t="s">
        <v>2406</v>
      </c>
      <c r="E265" s="316" t="s">
        <v>2406</v>
      </c>
      <c r="F265" s="316">
        <v>4.0720000000000001</v>
      </c>
      <c r="G265" s="316" t="s">
        <v>2406</v>
      </c>
      <c r="H265" s="316" t="s">
        <v>2406</v>
      </c>
      <c r="I265" s="316" t="s">
        <v>2406</v>
      </c>
      <c r="J265" s="316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3"/>
      <c r="C266" s="315"/>
      <c r="D266" s="317"/>
      <c r="E266" s="317"/>
      <c r="F266" s="317"/>
      <c r="G266" s="317"/>
      <c r="H266" s="317"/>
      <c r="I266" s="317"/>
      <c r="J266" s="317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8" t="s">
        <v>4738</v>
      </c>
      <c r="C267" s="329"/>
      <c r="D267" s="327" t="s">
        <v>2406</v>
      </c>
      <c r="E267" s="327" t="s">
        <v>2406</v>
      </c>
      <c r="F267" s="327">
        <v>3.742</v>
      </c>
      <c r="G267" s="327" t="s">
        <v>2406</v>
      </c>
      <c r="H267" s="327" t="s">
        <v>2406</v>
      </c>
      <c r="I267" s="327" t="s">
        <v>2406</v>
      </c>
      <c r="J267" s="327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1"/>
      <c r="C268" s="323"/>
      <c r="D268" s="311"/>
      <c r="E268" s="311"/>
      <c r="F268" s="311"/>
      <c r="G268" s="311"/>
      <c r="H268" s="311"/>
      <c r="I268" s="311"/>
      <c r="J268" s="311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2" t="s">
        <v>4738</v>
      </c>
      <c r="C269" s="314"/>
      <c r="D269" s="316" t="s">
        <v>2406</v>
      </c>
      <c r="E269" s="316" t="s">
        <v>2406</v>
      </c>
      <c r="F269" s="316">
        <v>3.72</v>
      </c>
      <c r="G269" s="316" t="s">
        <v>2406</v>
      </c>
      <c r="H269" s="316" t="s">
        <v>2406</v>
      </c>
      <c r="I269" s="316" t="s">
        <v>2406</v>
      </c>
      <c r="J269" s="316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3"/>
      <c r="C270" s="315"/>
      <c r="D270" s="317"/>
      <c r="E270" s="317"/>
      <c r="F270" s="317"/>
      <c r="G270" s="317"/>
      <c r="H270" s="317"/>
      <c r="I270" s="317"/>
      <c r="J270" s="317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8" t="s">
        <v>4738</v>
      </c>
      <c r="C271" s="329"/>
      <c r="D271" s="327" t="s">
        <v>2406</v>
      </c>
      <c r="E271" s="327" t="s">
        <v>2406</v>
      </c>
      <c r="F271" s="327">
        <v>3.7549999999999999</v>
      </c>
      <c r="G271" s="327" t="s">
        <v>2406</v>
      </c>
      <c r="H271" s="327" t="s">
        <v>2406</v>
      </c>
      <c r="I271" s="327" t="s">
        <v>2406</v>
      </c>
      <c r="J271" s="327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1"/>
      <c r="C272" s="323"/>
      <c r="D272" s="311"/>
      <c r="E272" s="311"/>
      <c r="F272" s="311"/>
      <c r="G272" s="311"/>
      <c r="H272" s="311"/>
      <c r="I272" s="311"/>
      <c r="J272" s="311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2" t="s">
        <v>4738</v>
      </c>
      <c r="C273" s="314"/>
      <c r="D273" s="316" t="s">
        <v>2406</v>
      </c>
      <c r="E273" s="316" t="s">
        <v>2406</v>
      </c>
      <c r="F273" s="316">
        <v>3.7949999999999999</v>
      </c>
      <c r="G273" s="316" t="s">
        <v>2406</v>
      </c>
      <c r="H273" s="316" t="s">
        <v>2406</v>
      </c>
      <c r="I273" s="316" t="s">
        <v>2406</v>
      </c>
      <c r="J273" s="316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3"/>
      <c r="C274" s="315"/>
      <c r="D274" s="317"/>
      <c r="E274" s="317"/>
      <c r="F274" s="317"/>
      <c r="G274" s="317"/>
      <c r="H274" s="317"/>
      <c r="I274" s="317"/>
      <c r="J274" s="317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8" t="s">
        <v>4738</v>
      </c>
      <c r="C275" s="329"/>
      <c r="D275" s="327" t="s">
        <v>2406</v>
      </c>
      <c r="E275" s="327" t="s">
        <v>2406</v>
      </c>
      <c r="F275" s="327">
        <v>3.835</v>
      </c>
      <c r="G275" s="327" t="s">
        <v>2406</v>
      </c>
      <c r="H275" s="327" t="s">
        <v>2406</v>
      </c>
      <c r="I275" s="327" t="s">
        <v>2406</v>
      </c>
      <c r="J275" s="327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1"/>
      <c r="C276" s="323"/>
      <c r="D276" s="311"/>
      <c r="E276" s="311"/>
      <c r="F276" s="311"/>
      <c r="G276" s="311"/>
      <c r="H276" s="311"/>
      <c r="I276" s="311"/>
      <c r="J276" s="311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2" t="s">
        <v>4738</v>
      </c>
      <c r="C277" s="314"/>
      <c r="D277" s="316" t="s">
        <v>2406</v>
      </c>
      <c r="E277" s="316" t="s">
        <v>2406</v>
      </c>
      <c r="F277" s="316">
        <v>3.85</v>
      </c>
      <c r="G277" s="316" t="s">
        <v>2406</v>
      </c>
      <c r="H277" s="316" t="s">
        <v>2406</v>
      </c>
      <c r="I277" s="316" t="s">
        <v>2406</v>
      </c>
      <c r="J277" s="316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3"/>
      <c r="C278" s="315"/>
      <c r="D278" s="317"/>
      <c r="E278" s="317"/>
      <c r="F278" s="317"/>
      <c r="G278" s="317"/>
      <c r="H278" s="317"/>
      <c r="I278" s="317"/>
      <c r="J278" s="317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8" t="s">
        <v>4738</v>
      </c>
      <c r="C279" s="329"/>
      <c r="D279" s="327" t="s">
        <v>2406</v>
      </c>
      <c r="E279" s="327" t="s">
        <v>2406</v>
      </c>
      <c r="F279" s="327">
        <v>3.8959999999999999</v>
      </c>
      <c r="G279" s="327" t="s">
        <v>2406</v>
      </c>
      <c r="H279" s="327" t="s">
        <v>2406</v>
      </c>
      <c r="I279" s="327" t="s">
        <v>2406</v>
      </c>
      <c r="J279" s="327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1"/>
      <c r="C280" s="323"/>
      <c r="D280" s="311"/>
      <c r="E280" s="311"/>
      <c r="F280" s="311"/>
      <c r="G280" s="311"/>
      <c r="H280" s="311"/>
      <c r="I280" s="311"/>
      <c r="J280" s="311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2" t="s">
        <v>4738</v>
      </c>
      <c r="C281" s="314"/>
      <c r="D281" s="316" t="s">
        <v>2406</v>
      </c>
      <c r="E281" s="316" t="s">
        <v>2406</v>
      </c>
      <c r="F281" s="316">
        <v>3.968</v>
      </c>
      <c r="G281" s="316" t="s">
        <v>2406</v>
      </c>
      <c r="H281" s="316" t="s">
        <v>2406</v>
      </c>
      <c r="I281" s="316" t="s">
        <v>2406</v>
      </c>
      <c r="J281" s="316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3"/>
      <c r="C282" s="315"/>
      <c r="D282" s="317"/>
      <c r="E282" s="317"/>
      <c r="F282" s="317"/>
      <c r="G282" s="317"/>
      <c r="H282" s="317"/>
      <c r="I282" s="317"/>
      <c r="J282" s="317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8" t="s">
        <v>4738</v>
      </c>
      <c r="C283" s="329"/>
      <c r="D283" s="327" t="s">
        <v>2406</v>
      </c>
      <c r="E283" s="327" t="s">
        <v>2406</v>
      </c>
      <c r="F283" s="327">
        <v>4.1230000000000002</v>
      </c>
      <c r="G283" s="327" t="s">
        <v>2406</v>
      </c>
      <c r="H283" s="327" t="s">
        <v>2406</v>
      </c>
      <c r="I283" s="327" t="s">
        <v>2406</v>
      </c>
      <c r="J283" s="327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1"/>
      <c r="C284" s="323"/>
      <c r="D284" s="311"/>
      <c r="E284" s="311"/>
      <c r="F284" s="311"/>
      <c r="G284" s="311"/>
      <c r="H284" s="311"/>
      <c r="I284" s="311"/>
      <c r="J284" s="311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2" t="s">
        <v>4738</v>
      </c>
      <c r="C285" s="314"/>
      <c r="D285" s="316" t="s">
        <v>2406</v>
      </c>
      <c r="E285" s="316" t="s">
        <v>2406</v>
      </c>
      <c r="F285" s="316">
        <v>4.3730000000000002</v>
      </c>
      <c r="G285" s="316" t="s">
        <v>2406</v>
      </c>
      <c r="H285" s="316" t="s">
        <v>2406</v>
      </c>
      <c r="I285" s="316" t="s">
        <v>2406</v>
      </c>
      <c r="J285" s="316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3"/>
      <c r="C286" s="315"/>
      <c r="D286" s="317"/>
      <c r="E286" s="317"/>
      <c r="F286" s="317"/>
      <c r="G286" s="317"/>
      <c r="H286" s="317"/>
      <c r="I286" s="317"/>
      <c r="J286" s="317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8" t="s">
        <v>4738</v>
      </c>
      <c r="C287" s="329"/>
      <c r="D287" s="327" t="s">
        <v>2406</v>
      </c>
      <c r="E287" s="327" t="s">
        <v>2406</v>
      </c>
      <c r="F287" s="327">
        <v>4.3079999999999998</v>
      </c>
      <c r="G287" s="327" t="s">
        <v>2406</v>
      </c>
      <c r="H287" s="327" t="s">
        <v>2406</v>
      </c>
      <c r="I287" s="327" t="s">
        <v>2406</v>
      </c>
      <c r="J287" s="327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1"/>
      <c r="C288" s="323"/>
      <c r="D288" s="311"/>
      <c r="E288" s="311"/>
      <c r="F288" s="311"/>
      <c r="G288" s="311"/>
      <c r="H288" s="311"/>
      <c r="I288" s="311"/>
      <c r="J288" s="311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2" t="s">
        <v>4738</v>
      </c>
      <c r="C289" s="314"/>
      <c r="D289" s="316" t="s">
        <v>2406</v>
      </c>
      <c r="E289" s="316" t="s">
        <v>2406</v>
      </c>
      <c r="F289" s="316">
        <v>4.1779999999999999</v>
      </c>
      <c r="G289" s="316" t="s">
        <v>2406</v>
      </c>
      <c r="H289" s="316" t="s">
        <v>2406</v>
      </c>
      <c r="I289" s="316" t="s">
        <v>2406</v>
      </c>
      <c r="J289" s="316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3"/>
      <c r="C290" s="315"/>
      <c r="D290" s="317"/>
      <c r="E290" s="317"/>
      <c r="F290" s="317"/>
      <c r="G290" s="317"/>
      <c r="H290" s="317"/>
      <c r="I290" s="317"/>
      <c r="J290" s="317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8" t="s">
        <v>4738</v>
      </c>
      <c r="C291" s="329"/>
      <c r="D291" s="327" t="s">
        <v>2406</v>
      </c>
      <c r="E291" s="327" t="s">
        <v>2406</v>
      </c>
      <c r="F291" s="327">
        <v>3.8479999999999999</v>
      </c>
      <c r="G291" s="327" t="s">
        <v>2406</v>
      </c>
      <c r="H291" s="327" t="s">
        <v>2406</v>
      </c>
      <c r="I291" s="327" t="s">
        <v>2406</v>
      </c>
      <c r="J291" s="327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1"/>
      <c r="C292" s="323"/>
      <c r="D292" s="311"/>
      <c r="E292" s="311"/>
      <c r="F292" s="311"/>
      <c r="G292" s="311"/>
      <c r="H292" s="311"/>
      <c r="I292" s="311"/>
      <c r="J292" s="311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2" t="s">
        <v>4738</v>
      </c>
      <c r="C293" s="314"/>
      <c r="D293" s="316" t="s">
        <v>2406</v>
      </c>
      <c r="E293" s="316" t="s">
        <v>2406</v>
      </c>
      <c r="F293" s="316">
        <v>3.8260000000000001</v>
      </c>
      <c r="G293" s="316" t="s">
        <v>2406</v>
      </c>
      <c r="H293" s="316" t="s">
        <v>2406</v>
      </c>
      <c r="I293" s="316" t="s">
        <v>2406</v>
      </c>
      <c r="J293" s="316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3"/>
      <c r="C294" s="315"/>
      <c r="D294" s="317"/>
      <c r="E294" s="317"/>
      <c r="F294" s="317"/>
      <c r="G294" s="317"/>
      <c r="H294" s="317"/>
      <c r="I294" s="317"/>
      <c r="J294" s="317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8" t="s">
        <v>4738</v>
      </c>
      <c r="C295" s="329"/>
      <c r="D295" s="327" t="s">
        <v>2406</v>
      </c>
      <c r="E295" s="327" t="s">
        <v>2406</v>
      </c>
      <c r="F295" s="327">
        <v>3.8610000000000002</v>
      </c>
      <c r="G295" s="327" t="s">
        <v>2406</v>
      </c>
      <c r="H295" s="327" t="s">
        <v>2406</v>
      </c>
      <c r="I295" s="327" t="s">
        <v>2406</v>
      </c>
      <c r="J295" s="327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1"/>
      <c r="C296" s="323"/>
      <c r="D296" s="311"/>
      <c r="E296" s="311"/>
      <c r="F296" s="311"/>
      <c r="G296" s="311"/>
      <c r="H296" s="311"/>
      <c r="I296" s="311"/>
      <c r="J296" s="311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2" t="s">
        <v>4738</v>
      </c>
      <c r="C297" s="314"/>
      <c r="D297" s="316" t="s">
        <v>2406</v>
      </c>
      <c r="E297" s="316" t="s">
        <v>2406</v>
      </c>
      <c r="F297" s="316">
        <v>3.9009999999999998</v>
      </c>
      <c r="G297" s="316" t="s">
        <v>2406</v>
      </c>
      <c r="H297" s="316" t="s">
        <v>2406</v>
      </c>
      <c r="I297" s="316" t="s">
        <v>2406</v>
      </c>
      <c r="J297" s="316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3"/>
      <c r="C298" s="315"/>
      <c r="D298" s="317"/>
      <c r="E298" s="317"/>
      <c r="F298" s="317"/>
      <c r="G298" s="317"/>
      <c r="H298" s="317"/>
      <c r="I298" s="317"/>
      <c r="J298" s="317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8" t="s">
        <v>4738</v>
      </c>
      <c r="C299" s="329"/>
      <c r="D299" s="327" t="s">
        <v>2406</v>
      </c>
      <c r="E299" s="327" t="s">
        <v>2406</v>
      </c>
      <c r="F299" s="327">
        <v>3.9409999999999998</v>
      </c>
      <c r="G299" s="327" t="s">
        <v>2406</v>
      </c>
      <c r="H299" s="327" t="s">
        <v>2406</v>
      </c>
      <c r="I299" s="327" t="s">
        <v>2406</v>
      </c>
      <c r="J299" s="327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1"/>
      <c r="C300" s="323"/>
      <c r="D300" s="311"/>
      <c r="E300" s="311"/>
      <c r="F300" s="311"/>
      <c r="G300" s="311"/>
      <c r="H300" s="311"/>
      <c r="I300" s="311"/>
      <c r="J300" s="311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2" t="s">
        <v>4738</v>
      </c>
      <c r="C301" s="314"/>
      <c r="D301" s="316" t="s">
        <v>2406</v>
      </c>
      <c r="E301" s="316" t="s">
        <v>2406</v>
      </c>
      <c r="F301" s="316">
        <v>3.956</v>
      </c>
      <c r="G301" s="316" t="s">
        <v>2406</v>
      </c>
      <c r="H301" s="316" t="s">
        <v>2406</v>
      </c>
      <c r="I301" s="316" t="s">
        <v>2406</v>
      </c>
      <c r="J301" s="316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3"/>
      <c r="C302" s="315"/>
      <c r="D302" s="317"/>
      <c r="E302" s="317"/>
      <c r="F302" s="317"/>
      <c r="G302" s="317"/>
      <c r="H302" s="317"/>
      <c r="I302" s="317"/>
      <c r="J302" s="317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8" t="s">
        <v>4738</v>
      </c>
      <c r="C303" s="329"/>
      <c r="D303" s="327" t="s">
        <v>2406</v>
      </c>
      <c r="E303" s="327" t="s">
        <v>2406</v>
      </c>
      <c r="F303" s="327">
        <v>4.0019999999999998</v>
      </c>
      <c r="G303" s="327" t="s">
        <v>2406</v>
      </c>
      <c r="H303" s="327" t="s">
        <v>2406</v>
      </c>
      <c r="I303" s="327" t="s">
        <v>2406</v>
      </c>
      <c r="J303" s="327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1"/>
      <c r="C304" s="323"/>
      <c r="D304" s="311"/>
      <c r="E304" s="311"/>
      <c r="F304" s="311"/>
      <c r="G304" s="311"/>
      <c r="H304" s="311"/>
      <c r="I304" s="311"/>
      <c r="J304" s="311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2" t="s">
        <v>4738</v>
      </c>
      <c r="C305" s="314"/>
      <c r="D305" s="316" t="s">
        <v>2406</v>
      </c>
      <c r="E305" s="316" t="s">
        <v>2406</v>
      </c>
      <c r="F305" s="316">
        <v>4.0739999999999998</v>
      </c>
      <c r="G305" s="316" t="s">
        <v>2406</v>
      </c>
      <c r="H305" s="316" t="s">
        <v>2406</v>
      </c>
      <c r="I305" s="316" t="s">
        <v>2406</v>
      </c>
      <c r="J305" s="316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3"/>
      <c r="C306" s="315"/>
      <c r="D306" s="317"/>
      <c r="E306" s="317"/>
      <c r="F306" s="317"/>
      <c r="G306" s="317"/>
      <c r="H306" s="317"/>
      <c r="I306" s="317"/>
      <c r="J306" s="317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8" t="s">
        <v>4738</v>
      </c>
      <c r="C307" s="329"/>
      <c r="D307" s="327" t="s">
        <v>2406</v>
      </c>
      <c r="E307" s="327" t="s">
        <v>2406</v>
      </c>
      <c r="F307" s="327">
        <v>4.2290000000000001</v>
      </c>
      <c r="G307" s="327" t="s">
        <v>2406</v>
      </c>
      <c r="H307" s="327" t="s">
        <v>2406</v>
      </c>
      <c r="I307" s="327" t="s">
        <v>2406</v>
      </c>
      <c r="J307" s="327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2"/>
      <c r="C308" s="333"/>
      <c r="D308" s="331"/>
      <c r="E308" s="331"/>
      <c r="F308" s="331"/>
      <c r="G308" s="331"/>
      <c r="H308" s="331"/>
      <c r="I308" s="331"/>
      <c r="J308" s="331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844587223677898E-7</v>
      </c>
      <c r="C3">
        <f>SUMIFS('Combined Fuel Prices'!G:G,'Combined Fuel Prices'!$C:$C, "Hard Coal",'Combined Fuel Prices'!$AL:$AL,'BFPaT-pretax-electricity'!$A3) * (SUMIFS('Tax Percentages'!B:B,'Tax Percentages'!$A:$A,"Hard Coal"))</f>
        <v>1.5844587223677898E-7</v>
      </c>
      <c r="D3">
        <f>SUMIFS('Combined Fuel Prices'!H:H,'Combined Fuel Prices'!$C:$C, "Hard Coal",'Combined Fuel Prices'!$AL:$AL,'BFPaT-pretax-electricity'!$A3) * (SUMIFS('Tax Percentages'!C:C,'Tax Percentages'!$A:$A,"Hard Coal"))</f>
        <v>2.06988026720883E-7</v>
      </c>
      <c r="E3">
        <f>SUMIFS('Combined Fuel Prices'!I:I,'Combined Fuel Prices'!$C:$C, "Hard Coal",'Combined Fuel Prices'!$AL:$AL,'BFPaT-pretax-electricity'!$A3) * (SUMIFS('Tax Percentages'!D:D,'Tax Percentages'!$A:$A,"Hard Coal"))</f>
        <v>1.4601586701704863E-7</v>
      </c>
      <c r="F3">
        <f>SUMIFS('Combined Fuel Prices'!J:J,'Combined Fuel Prices'!$C:$C, "Hard Coal",'Combined Fuel Prices'!$AL:$AL,'BFPaT-pretax-electricity'!$A3) * (SUMIFS('Tax Percentages'!E:E,'Tax Percentages'!$A:$A,"Hard Coal"))</f>
        <v>1.4229452650806957E-7</v>
      </c>
      <c r="G3">
        <f>SUMIFS('Combined Fuel Prices'!K:K,'Combined Fuel Prices'!$C:$C, "Hard Coal",'Combined Fuel Prices'!$AL:$AL,'BFPaT-pretax-electricity'!$A3) * (SUMIFS('Tax Percentages'!F:F,'Tax Percentages'!$A:$A,"Hard Coal"))</f>
        <v>1.423876644355109E-7</v>
      </c>
      <c r="H3">
        <f>SUMIFS('Combined Fuel Prices'!L:L,'Combined Fuel Prices'!$C:$C, "Hard Coal",'Combined Fuel Prices'!$AL:$AL,'BFPaT-pretax-electricity'!$A3) * (SUMIFS('Tax Percentages'!G:G,'Tax Percentages'!$A:$A,"Hard Coal"))</f>
        <v>1.3783882237900858E-7</v>
      </c>
      <c r="I3">
        <f>SUMIFS('Combined Fuel Prices'!M:M,'Combined Fuel Prices'!$C:$C, "Hard Coal",'Combined Fuel Prices'!$AL:$AL,'BFPaT-pretax-electricity'!$A3) * (SUMIFS('Tax Percentages'!H:H,'Tax Percentages'!$A:$A,"Hard Coal"))</f>
        <v>1.3358067089425139E-7</v>
      </c>
      <c r="J3">
        <f>SUMIFS('Combined Fuel Prices'!N:N,'Combined Fuel Prices'!$C:$C, "Hard Coal",'Combined Fuel Prices'!$AL:$AL,'BFPaT-pretax-electricity'!$A3) * (SUMIFS('Tax Percentages'!I:I,'Tax Percentages'!$A:$A,"Hard Coal"))</f>
        <v>1.3180359207880433E-7</v>
      </c>
      <c r="K3">
        <f>SUMIFS('Combined Fuel Prices'!O:O,'Combined Fuel Prices'!$C:$C, "Hard Coal",'Combined Fuel Prices'!$AL:$AL,'BFPaT-pretax-electricity'!$A3) * (SUMIFS('Tax Percentages'!J:J,'Tax Percentages'!$A:$A,"Hard Coal"))</f>
        <v>1.3158915408314505E-7</v>
      </c>
      <c r="L3">
        <f>SUMIFS('Combined Fuel Prices'!P:P,'Combined Fuel Prices'!$C:$C, "Hard Coal",'Combined Fuel Prices'!$AL:$AL,'BFPaT-pretax-electricity'!$A3) * (SUMIFS('Tax Percentages'!K:K,'Tax Percentages'!$A:$A,"Hard Coal"))</f>
        <v>1.3248741897592489E-7</v>
      </c>
      <c r="M3">
        <f>SUMIFS('Combined Fuel Prices'!Q:Q,'Combined Fuel Prices'!$C:$C, "Hard Coal",'Combined Fuel Prices'!$AL:$AL,'BFPaT-pretax-electricity'!$A3) * (SUMIFS('Tax Percentages'!L:L,'Tax Percentages'!$A:$A,"Hard Coal"))</f>
        <v>1.3275895690531983E-7</v>
      </c>
      <c r="N3">
        <f>SUMIFS('Combined Fuel Prices'!R:R,'Combined Fuel Prices'!$C:$C, "Hard Coal",'Combined Fuel Prices'!$AL:$AL,'BFPaT-pretax-electricity'!$A3) * (SUMIFS('Tax Percentages'!M:M,'Tax Percentages'!$A:$A,"Hard Coal"))</f>
        <v>1.3239410205182607E-7</v>
      </c>
      <c r="O3">
        <f>SUMIFS('Combined Fuel Prices'!S:S,'Combined Fuel Prices'!$C:$C, "Hard Coal",'Combined Fuel Prices'!$AL:$AL,'BFPaT-pretax-electricity'!$A3) * (SUMIFS('Tax Percentages'!N:N,'Tax Percentages'!$A:$A,"Hard Coal"))</f>
        <v>1.3310513644088337E-7</v>
      </c>
      <c r="P3">
        <f>SUMIFS('Combined Fuel Prices'!T:T,'Combined Fuel Prices'!$C:$C, "Hard Coal",'Combined Fuel Prices'!$AL:$AL,'BFPaT-pretax-electricity'!$A3) * (SUMIFS('Tax Percentages'!O:O,'Tax Percentages'!$A:$A,"Hard Coal"))</f>
        <v>1.3388633751967223E-7</v>
      </c>
      <c r="Q3">
        <f>SUMIFS('Combined Fuel Prices'!U:U,'Combined Fuel Prices'!$C:$C, "Hard Coal",'Combined Fuel Prices'!$AL:$AL,'BFPaT-pretax-electricity'!$A3) * (SUMIFS('Tax Percentages'!P:P,'Tax Percentages'!$A:$A,"Hard Coal"))</f>
        <v>1.336766131026599E-7</v>
      </c>
      <c r="R3">
        <f>SUMIFS('Combined Fuel Prices'!V:V,'Combined Fuel Prices'!$C:$C, "Hard Coal",'Combined Fuel Prices'!$AL:$AL,'BFPaT-pretax-electricity'!$A3) * (SUMIFS('Tax Percentages'!Q:Q,'Tax Percentages'!$A:$A,"Hard Coal"))</f>
        <v>1.3251438780565167E-7</v>
      </c>
      <c r="S3">
        <f>SUMIFS('Combined Fuel Prices'!W:W,'Combined Fuel Prices'!$C:$C, "Hard Coal",'Combined Fuel Prices'!$AL:$AL,'BFPaT-pretax-electricity'!$A3) * (SUMIFS('Tax Percentages'!R:R,'Tax Percentages'!$A:$A,"Hard Coal"))</f>
        <v>1.3225979489316471E-7</v>
      </c>
      <c r="T3">
        <f>SUMIFS('Combined Fuel Prices'!X:X,'Combined Fuel Prices'!$C:$C, "Hard Coal",'Combined Fuel Prices'!$AL:$AL,'BFPaT-pretax-electricity'!$A3) * (SUMIFS('Tax Percentages'!S:S,'Tax Percentages'!$A:$A,"Hard Coal"))</f>
        <v>1.3198861495708466E-7</v>
      </c>
      <c r="U3">
        <f>SUMIFS('Combined Fuel Prices'!Y:Y,'Combined Fuel Prices'!$C:$C, "Hard Coal",'Combined Fuel Prices'!$AL:$AL,'BFPaT-pretax-electricity'!$A3) * (SUMIFS('Tax Percentages'!T:T,'Tax Percentages'!$A:$A,"Hard Coal"))</f>
        <v>1.3148533602180749E-7</v>
      </c>
      <c r="V3">
        <f>SUMIFS('Combined Fuel Prices'!Z:Z,'Combined Fuel Prices'!$C:$C, "Hard Coal",'Combined Fuel Prices'!$AL:$AL,'BFPaT-pretax-electricity'!$A3) * (SUMIFS('Tax Percentages'!U:U,'Tax Percentages'!$A:$A,"Hard Coal"))</f>
        <v>1.3086099568052234E-7</v>
      </c>
      <c r="W3">
        <f>SUMIFS('Combined Fuel Prices'!AA:AA,'Combined Fuel Prices'!$C:$C, "Hard Coal",'Combined Fuel Prices'!$AL:$AL,'BFPaT-pretax-electricity'!$A3) * (SUMIFS('Tax Percentages'!V:V,'Tax Percentages'!$A:$A,"Hard Coal"))</f>
        <v>1.3077245200062294E-7</v>
      </c>
      <c r="X3">
        <f>SUMIFS('Combined Fuel Prices'!AB:AB,'Combined Fuel Prices'!$C:$C, "Hard Coal",'Combined Fuel Prices'!$AL:$AL,'BFPaT-pretax-electricity'!$A3) * (SUMIFS('Tax Percentages'!W:W,'Tax Percentages'!$A:$A,"Hard Coal"))</f>
        <v>1.3092418150061223E-7</v>
      </c>
      <c r="Y3">
        <f>SUMIFS('Combined Fuel Prices'!AC:AC,'Combined Fuel Prices'!$C:$C, "Hard Coal",'Combined Fuel Prices'!$AL:$AL,'BFPaT-pretax-electricity'!$A3) * (SUMIFS('Tax Percentages'!X:X,'Tax Percentages'!$A:$A,"Hard Coal"))</f>
        <v>1.3111743822513659E-7</v>
      </c>
      <c r="Z3">
        <f>SUMIFS('Combined Fuel Prices'!AD:AD,'Combined Fuel Prices'!$C:$C, "Hard Coal",'Combined Fuel Prices'!$AL:$AL,'BFPaT-pretax-electricity'!$A3) * (SUMIFS('Tax Percentages'!Y:Y,'Tax Percentages'!$A:$A,"Hard Coal"))</f>
        <v>1.305365344060662E-7</v>
      </c>
      <c r="AA3">
        <f>SUMIFS('Combined Fuel Prices'!AE:AE,'Combined Fuel Prices'!$C:$C, "Hard Coal",'Combined Fuel Prices'!$AL:$AL,'BFPaT-pretax-electricity'!$A3) * (SUMIFS('Tax Percentages'!Z:Z,'Tax Percentages'!$A:$A,"Hard Coal"))</f>
        <v>1.3073044745166794E-7</v>
      </c>
      <c r="AB3">
        <f>SUMIFS('Combined Fuel Prices'!AF:AF,'Combined Fuel Prices'!$C:$C, "Hard Coal",'Combined Fuel Prices'!$AL:$AL,'BFPaT-pretax-electricity'!$A3) * (SUMIFS('Tax Percentages'!AA:AA,'Tax Percentages'!$A:$A,"Hard Coal"))</f>
        <v>1.3104935982974223E-7</v>
      </c>
      <c r="AC3">
        <f>SUMIFS('Combined Fuel Prices'!AG:AG,'Combined Fuel Prices'!$C:$C, "Hard Coal",'Combined Fuel Prices'!$AL:$AL,'BFPaT-pretax-electricity'!$A3) * (SUMIFS('Tax Percentages'!AB:AB,'Tax Percentages'!$A:$A,"Hard Coal"))</f>
        <v>1.3048742965636458E-7</v>
      </c>
      <c r="AD3">
        <f>SUMIFS('Combined Fuel Prices'!AH:AH,'Combined Fuel Prices'!$C:$C, "Hard Coal",'Combined Fuel Prices'!$AL:$AL,'BFPaT-pretax-electricity'!$A3) * (SUMIFS('Tax Percentages'!AC:AC,'Tax Percentages'!$A:$A,"Hard Coal"))</f>
        <v>1.2998850630641938E-7</v>
      </c>
      <c r="AE3">
        <f>SUMIFS('Combined Fuel Prices'!AI:AI,'Combined Fuel Prices'!$C:$C, "Hard Coal",'Combined Fuel Prices'!$AL:$AL,'BFPaT-pretax-electricity'!$A3) * (SUMIFS('Tax Percentages'!AD:AD,'Tax Percentages'!$A:$A,"Hard Coal"))</f>
        <v>1.3047036530835163E-7</v>
      </c>
      <c r="AF3">
        <f>SUMIFS('Combined Fuel Prices'!AJ:AJ,'Combined Fuel Prices'!$C:$C, "Hard Coal",'Combined Fuel Prices'!$AL:$AL,'BFPaT-pretax-electricity'!$A3) * (SUMIFS('Tax Percentages'!AE:AE,'Tax Percentages'!$A:$A,"Hard Coal"))</f>
        <v>1.3053438644617648E-7</v>
      </c>
      <c r="AG3">
        <f t="shared" ref="AG3:AV9" si="2">AF3</f>
        <v>1.3053438644617648E-7</v>
      </c>
      <c r="AH3">
        <f t="shared" si="2"/>
        <v>1.3053438644617648E-7</v>
      </c>
      <c r="AI3">
        <f t="shared" si="2"/>
        <v>1.3053438644617648E-7</v>
      </c>
      <c r="AJ3">
        <f t="shared" si="2"/>
        <v>1.3053438644617648E-7</v>
      </c>
      <c r="AK3">
        <f t="shared" si="2"/>
        <v>1.3053438644617648E-7</v>
      </c>
      <c r="AL3">
        <f t="shared" si="2"/>
        <v>1.3053438644617648E-7</v>
      </c>
      <c r="AM3">
        <f t="shared" si="2"/>
        <v>1.3053438644617648E-7</v>
      </c>
      <c r="AN3">
        <f t="shared" si="2"/>
        <v>1.3053438644617648E-7</v>
      </c>
      <c r="AO3">
        <f t="shared" si="2"/>
        <v>1.3053438644617648E-7</v>
      </c>
      <c r="AP3">
        <f t="shared" si="2"/>
        <v>1.3053438644617648E-7</v>
      </c>
      <c r="AQ3">
        <f t="shared" si="2"/>
        <v>1.3053438644617648E-7</v>
      </c>
      <c r="AR3">
        <f t="shared" si="2"/>
        <v>1.3053438644617648E-7</v>
      </c>
      <c r="AS3">
        <f t="shared" si="2"/>
        <v>1.3053438644617648E-7</v>
      </c>
      <c r="AT3">
        <f t="shared" si="2"/>
        <v>1.3053438644617648E-7</v>
      </c>
      <c r="AU3">
        <f t="shared" si="2"/>
        <v>1.3053438644617648E-7</v>
      </c>
      <c r="AV3">
        <f t="shared" si="2"/>
        <v>1.3053438644617648E-7</v>
      </c>
      <c r="AW3">
        <f t="shared" si="0"/>
        <v>1.3053438644617648E-7</v>
      </c>
      <c r="AX3">
        <f t="shared" si="0"/>
        <v>1.3053438644617648E-7</v>
      </c>
      <c r="AY3">
        <f t="shared" si="0"/>
        <v>1.3053438644617648E-7</v>
      </c>
      <c r="AZ3">
        <f t="shared" si="0"/>
        <v>1.3053438644617648E-7</v>
      </c>
      <c r="BA3">
        <f t="shared" si="0"/>
        <v>1.3053438644617648E-7</v>
      </c>
      <c r="BB3">
        <f t="shared" si="0"/>
        <v>1.3053438644617648E-7</v>
      </c>
      <c r="BC3">
        <f t="shared" si="0"/>
        <v>1.3053438644617648E-7</v>
      </c>
      <c r="BD3">
        <f t="shared" si="0"/>
        <v>1.3053438644617648E-7</v>
      </c>
      <c r="BE3">
        <f t="shared" si="0"/>
        <v>1.3053438644617648E-7</v>
      </c>
      <c r="BF3">
        <f t="shared" si="0"/>
        <v>1.3053438644617648E-7</v>
      </c>
      <c r="BG3">
        <f t="shared" si="0"/>
        <v>1.3053438644617648E-7</v>
      </c>
      <c r="BH3">
        <f t="shared" si="0"/>
        <v>1.3053438644617648E-7</v>
      </c>
      <c r="BI3">
        <f t="shared" si="0"/>
        <v>1.3053438644617648E-7</v>
      </c>
      <c r="BJ3">
        <f t="shared" si="0"/>
        <v>1.3053438644617648E-7</v>
      </c>
      <c r="BK3">
        <f t="shared" si="0"/>
        <v>1.3053438644617648E-7</v>
      </c>
      <c r="BL3">
        <f t="shared" si="0"/>
        <v>1.3053438644617648E-7</v>
      </c>
      <c r="BM3">
        <f t="shared" si="0"/>
        <v>1.3053438644617648E-7</v>
      </c>
      <c r="BN3">
        <f t="shared" si="0"/>
        <v>1.3053438644617648E-7</v>
      </c>
      <c r="BO3">
        <f t="shared" si="0"/>
        <v>1.3053438644617648E-7</v>
      </c>
      <c r="BP3">
        <f t="shared" si="0"/>
        <v>1.3053438644617648E-7</v>
      </c>
      <c r="BQ3">
        <f t="shared" si="0"/>
        <v>1.3053438644617648E-7</v>
      </c>
      <c r="BR3">
        <f t="shared" si="0"/>
        <v>1.3053438644617648E-7</v>
      </c>
      <c r="BS3">
        <f t="shared" si="0"/>
        <v>1.3053438644617648E-7</v>
      </c>
      <c r="BT3">
        <f t="shared" si="0"/>
        <v>1.3053438644617648E-7</v>
      </c>
      <c r="BU3">
        <f t="shared" si="0"/>
        <v>1.3053438644617648E-7</v>
      </c>
      <c r="BV3">
        <f t="shared" si="0"/>
        <v>1.3053438644617648E-7</v>
      </c>
      <c r="BW3">
        <f t="shared" si="0"/>
        <v>1.3053438644617648E-7</v>
      </c>
      <c r="BX3">
        <f t="shared" si="0"/>
        <v>1.3053438644617648E-7</v>
      </c>
      <c r="BY3">
        <f t="shared" si="0"/>
        <v>1.3053438644617648E-7</v>
      </c>
      <c r="BZ3">
        <f t="shared" si="0"/>
        <v>1.3053438644617648E-7</v>
      </c>
      <c r="CA3">
        <f t="shared" si="0"/>
        <v>1.3053438644617648E-7</v>
      </c>
      <c r="CB3">
        <f t="shared" si="0"/>
        <v>1.3053438644617648E-7</v>
      </c>
      <c r="CC3">
        <f t="shared" si="0"/>
        <v>1.3053438644617648E-7</v>
      </c>
      <c r="CD3">
        <f t="shared" si="0"/>
        <v>1.305343864461764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G5">
        <f t="shared" si="2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  <c r="CD5">
        <f t="shared" si="0"/>
        <v>2.4490431119552003E-7</v>
      </c>
    </row>
    <row r="6" spans="1:82">
      <c r="A6" s="16" t="s">
        <v>329</v>
      </c>
      <c r="B6">
        <f t="shared" si="1"/>
        <v>2.8514255265035483E-7</v>
      </c>
      <c r="C6">
        <f>SUMIFS('Combined Fuel Prices'!G:G,'Combined Fuel Prices'!$C:$C, "Hard Coal",'Combined Fuel Prices'!$AL:$AL,'BFPaT-pretax-electricity'!$A6) * (SUMIFS('Tax Percentages'!B:B,'Tax Percentages'!$A:$A,"Hard Coal"))</f>
        <v>2.8514255265035483E-7</v>
      </c>
      <c r="D6">
        <f>SUMIFS('Combined Fuel Prices'!H:H,'Combined Fuel Prices'!$C:$C, "Hard Coal",'Combined Fuel Prices'!$AL:$AL,'BFPaT-pretax-electricity'!$A6) * (SUMIFS('Tax Percentages'!C:C,'Tax Percentages'!$A:$A,"Hard Coal"))</f>
        <v>4.1018371837407905E-7</v>
      </c>
      <c r="E6">
        <f>SUMIFS('Combined Fuel Prices'!I:I,'Combined Fuel Prices'!$C:$C, "Hard Coal",'Combined Fuel Prices'!$AL:$AL,'BFPaT-pretax-electricity'!$A6) * (SUMIFS('Tax Percentages'!D:D,'Tax Percentages'!$A:$A,"Hard Coal"))</f>
        <v>4.1560389257787634E-7</v>
      </c>
      <c r="F6">
        <f>SUMIFS('Combined Fuel Prices'!J:J,'Combined Fuel Prices'!$C:$C, "Hard Coal",'Combined Fuel Prices'!$AL:$AL,'BFPaT-pretax-electricity'!$A6) * (SUMIFS('Tax Percentages'!E:E,'Tax Percentages'!$A:$A,"Hard Coal"))</f>
        <v>4.357572352433963E-7</v>
      </c>
      <c r="G6">
        <f>SUMIFS('Combined Fuel Prices'!K:K,'Combined Fuel Prices'!$C:$C, "Hard Coal",'Combined Fuel Prices'!$AL:$AL,'BFPaT-pretax-electricity'!$A6) * (SUMIFS('Tax Percentages'!F:F,'Tax Percentages'!$A:$A,"Hard Coal"))</f>
        <v>4.3166927562290058E-7</v>
      </c>
      <c r="H6">
        <f>SUMIFS('Combined Fuel Prices'!L:L,'Combined Fuel Prices'!$C:$C, "Hard Coal",'Combined Fuel Prices'!$AL:$AL,'BFPaT-pretax-electricity'!$A6) * (SUMIFS('Tax Percentages'!G:G,'Tax Percentages'!$A:$A,"Hard Coal"))</f>
        <v>4.3243006627653841E-7</v>
      </c>
      <c r="I6">
        <f>SUMIFS('Combined Fuel Prices'!M:M,'Combined Fuel Prices'!$C:$C, "Hard Coal",'Combined Fuel Prices'!$AL:$AL,'BFPaT-pretax-electricity'!$A6) * (SUMIFS('Tax Percentages'!H:H,'Tax Percentages'!$A:$A,"Hard Coal"))</f>
        <v>4.368212750573195E-7</v>
      </c>
      <c r="J6">
        <f>SUMIFS('Combined Fuel Prices'!N:N,'Combined Fuel Prices'!$C:$C, "Hard Coal",'Combined Fuel Prices'!$AL:$AL,'BFPaT-pretax-electricity'!$A6) * (SUMIFS('Tax Percentages'!I:I,'Tax Percentages'!$A:$A,"Hard Coal"))</f>
        <v>4.421099858956974E-7</v>
      </c>
      <c r="K6">
        <f>SUMIFS('Combined Fuel Prices'!O:O,'Combined Fuel Prices'!$C:$C, "Hard Coal",'Combined Fuel Prices'!$AL:$AL,'BFPaT-pretax-electricity'!$A6) * (SUMIFS('Tax Percentages'!J:J,'Tax Percentages'!$A:$A,"Hard Coal"))</f>
        <v>4.4652026254983932E-7</v>
      </c>
      <c r="L6">
        <f>SUMIFS('Combined Fuel Prices'!P:P,'Combined Fuel Prices'!$C:$C, "Hard Coal",'Combined Fuel Prices'!$AL:$AL,'BFPaT-pretax-electricity'!$A6) * (SUMIFS('Tax Percentages'!K:K,'Tax Percentages'!$A:$A,"Hard Coal"))</f>
        <v>4.56929921927943E-7</v>
      </c>
      <c r="M6">
        <f>SUMIFS('Combined Fuel Prices'!Q:Q,'Combined Fuel Prices'!$C:$C, "Hard Coal",'Combined Fuel Prices'!$AL:$AL,'BFPaT-pretax-electricity'!$A6) * (SUMIFS('Tax Percentages'!L:L,'Tax Percentages'!$A:$A,"Hard Coal"))</f>
        <v>4.6309496773514108E-7</v>
      </c>
      <c r="N6">
        <f>SUMIFS('Combined Fuel Prices'!R:R,'Combined Fuel Prices'!$C:$C, "Hard Coal",'Combined Fuel Prices'!$AL:$AL,'BFPaT-pretax-electricity'!$A6) * (SUMIFS('Tax Percentages'!M:M,'Tax Percentages'!$A:$A,"Hard Coal"))</f>
        <v>4.7328412202726846E-7</v>
      </c>
      <c r="O6">
        <f>SUMIFS('Combined Fuel Prices'!S:S,'Combined Fuel Prices'!$C:$C, "Hard Coal",'Combined Fuel Prices'!$AL:$AL,'BFPaT-pretax-electricity'!$A6) * (SUMIFS('Tax Percentages'!N:N,'Tax Percentages'!$A:$A,"Hard Coal"))</f>
        <v>4.8011391938282793E-7</v>
      </c>
      <c r="P6">
        <f>SUMIFS('Combined Fuel Prices'!T:T,'Combined Fuel Prices'!$C:$C, "Hard Coal",'Combined Fuel Prices'!$AL:$AL,'BFPaT-pretax-electricity'!$A6) * (SUMIFS('Tax Percentages'!O:O,'Tax Percentages'!$A:$A,"Hard Coal"))</f>
        <v>4.8607796531395562E-7</v>
      </c>
      <c r="Q6">
        <f>SUMIFS('Combined Fuel Prices'!U:U,'Combined Fuel Prices'!$C:$C, "Hard Coal",'Combined Fuel Prices'!$AL:$AL,'BFPaT-pretax-electricity'!$A6) * (SUMIFS('Tax Percentages'!P:P,'Tax Percentages'!$A:$A,"Hard Coal"))</f>
        <v>4.9305925604869433E-7</v>
      </c>
      <c r="R6">
        <f>SUMIFS('Combined Fuel Prices'!V:V,'Combined Fuel Prices'!$C:$C, "Hard Coal",'Combined Fuel Prices'!$AL:$AL,'BFPaT-pretax-electricity'!$A6) * (SUMIFS('Tax Percentages'!Q:Q,'Tax Percentages'!$A:$A,"Hard Coal"))</f>
        <v>5.0010247363820138E-7</v>
      </c>
      <c r="S6">
        <f>SUMIFS('Combined Fuel Prices'!W:W,'Combined Fuel Prices'!$C:$C, "Hard Coal",'Combined Fuel Prices'!$AL:$AL,'BFPaT-pretax-electricity'!$A6) * (SUMIFS('Tax Percentages'!R:R,'Tax Percentages'!$A:$A,"Hard Coal"))</f>
        <v>5.0850440840563559E-7</v>
      </c>
      <c r="T6">
        <f>SUMIFS('Combined Fuel Prices'!X:X,'Combined Fuel Prices'!$C:$C, "Hard Coal",'Combined Fuel Prices'!$AL:$AL,'BFPaT-pretax-electricity'!$A6) * (SUMIFS('Tax Percentages'!S:S,'Tax Percentages'!$A:$A,"Hard Coal"))</f>
        <v>5.146616696223331E-7</v>
      </c>
      <c r="U6">
        <f>SUMIFS('Combined Fuel Prices'!Y:Y,'Combined Fuel Prices'!$C:$C, "Hard Coal",'Combined Fuel Prices'!$AL:$AL,'BFPaT-pretax-electricity'!$A6) * (SUMIFS('Tax Percentages'!T:T,'Tax Percentages'!$A:$A,"Hard Coal"))</f>
        <v>5.2074379642060395E-7</v>
      </c>
      <c r="V6">
        <f>SUMIFS('Combined Fuel Prices'!Z:Z,'Combined Fuel Prices'!$C:$C, "Hard Coal",'Combined Fuel Prices'!$AL:$AL,'BFPaT-pretax-electricity'!$A6) * (SUMIFS('Tax Percentages'!U:U,'Tax Percentages'!$A:$A,"Hard Coal"))</f>
        <v>5.2729142423734587E-7</v>
      </c>
      <c r="W6">
        <f>SUMIFS('Combined Fuel Prices'!AA:AA,'Combined Fuel Prices'!$C:$C, "Hard Coal",'Combined Fuel Prices'!$AL:$AL,'BFPaT-pretax-electricity'!$A6) * (SUMIFS('Tax Percentages'!V:V,'Tax Percentages'!$A:$A,"Hard Coal"))</f>
        <v>5.3174316039595137E-7</v>
      </c>
      <c r="X6">
        <f>SUMIFS('Combined Fuel Prices'!AB:AB,'Combined Fuel Prices'!$C:$C, "Hard Coal",'Combined Fuel Prices'!$AL:$AL,'BFPaT-pretax-electricity'!$A6) * (SUMIFS('Tax Percentages'!W:W,'Tax Percentages'!$A:$A,"Hard Coal"))</f>
        <v>5.3612256109001804E-7</v>
      </c>
      <c r="Y6">
        <f>SUMIFS('Combined Fuel Prices'!AC:AC,'Combined Fuel Prices'!$C:$C, "Hard Coal",'Combined Fuel Prices'!$AL:$AL,'BFPaT-pretax-electricity'!$A6) * (SUMIFS('Tax Percentages'!X:X,'Tax Percentages'!$A:$A,"Hard Coal"))</f>
        <v>5.4049286518394931E-7</v>
      </c>
      <c r="Z6">
        <f>SUMIFS('Combined Fuel Prices'!AD:AD,'Combined Fuel Prices'!$C:$C, "Hard Coal",'Combined Fuel Prices'!$AL:$AL,'BFPaT-pretax-electricity'!$A6) * (SUMIFS('Tax Percentages'!Y:Y,'Tax Percentages'!$A:$A,"Hard Coal"))</f>
        <v>5.4516431922275023E-7</v>
      </c>
      <c r="AA6">
        <f>SUMIFS('Combined Fuel Prices'!AE:AE,'Combined Fuel Prices'!$C:$C, "Hard Coal",'Combined Fuel Prices'!$AL:$AL,'BFPaT-pretax-electricity'!$A6) * (SUMIFS('Tax Percentages'!Z:Z,'Tax Percentages'!$A:$A,"Hard Coal"))</f>
        <v>5.5021870514033073E-7</v>
      </c>
      <c r="AB6">
        <f>SUMIFS('Combined Fuel Prices'!AF:AF,'Combined Fuel Prices'!$C:$C, "Hard Coal",'Combined Fuel Prices'!$AL:$AL,'BFPaT-pretax-electricity'!$A6) * (SUMIFS('Tax Percentages'!AA:AA,'Tax Percentages'!$A:$A,"Hard Coal"))</f>
        <v>5.5503316822933821E-7</v>
      </c>
      <c r="AC6">
        <f>SUMIFS('Combined Fuel Prices'!AG:AG,'Combined Fuel Prices'!$C:$C, "Hard Coal",'Combined Fuel Prices'!$AL:$AL,'BFPaT-pretax-electricity'!$A6) * (SUMIFS('Tax Percentages'!AB:AB,'Tax Percentages'!$A:$A,"Hard Coal"))</f>
        <v>5.5995101767757757E-7</v>
      </c>
      <c r="AD6">
        <f>SUMIFS('Combined Fuel Prices'!AH:AH,'Combined Fuel Prices'!$C:$C, "Hard Coal",'Combined Fuel Prices'!$AL:$AL,'BFPaT-pretax-electricity'!$A6) * (SUMIFS('Tax Percentages'!AC:AC,'Tax Percentages'!$A:$A,"Hard Coal"))</f>
        <v>5.6476032019535442E-7</v>
      </c>
      <c r="AE6">
        <f>SUMIFS('Combined Fuel Prices'!AI:AI,'Combined Fuel Prices'!$C:$C, "Hard Coal",'Combined Fuel Prices'!$AL:$AL,'BFPaT-pretax-electricity'!$A6) * (SUMIFS('Tax Percentages'!AD:AD,'Tax Percentages'!$A:$A,"Hard Coal"))</f>
        <v>5.6953682247225799E-7</v>
      </c>
      <c r="AF6">
        <f>SUMIFS('Combined Fuel Prices'!AJ:AJ,'Combined Fuel Prices'!$C:$C, "Hard Coal",'Combined Fuel Prices'!$AL:$AL,'BFPaT-pretax-electricity'!$A6) * (SUMIFS('Tax Percentages'!AE:AE,'Tax Percentages'!$A:$A,"Hard Coal"))</f>
        <v>5.7512362189969069E-7</v>
      </c>
      <c r="AG6">
        <f t="shared" si="2"/>
        <v>5.7512362189969069E-7</v>
      </c>
      <c r="AH6">
        <f t="shared" si="0"/>
        <v>5.7512362189969069E-7</v>
      </c>
      <c r="AI6">
        <f t="shared" si="0"/>
        <v>5.7512362189969069E-7</v>
      </c>
      <c r="AJ6">
        <f t="shared" si="0"/>
        <v>5.7512362189969069E-7</v>
      </c>
      <c r="AK6">
        <f t="shared" si="0"/>
        <v>5.7512362189969069E-7</v>
      </c>
      <c r="AL6">
        <f t="shared" si="0"/>
        <v>5.7512362189969069E-7</v>
      </c>
      <c r="AM6">
        <f t="shared" si="0"/>
        <v>5.7512362189969069E-7</v>
      </c>
      <c r="AN6">
        <f t="shared" si="0"/>
        <v>5.7512362189969069E-7</v>
      </c>
      <c r="AO6">
        <f t="shared" si="0"/>
        <v>5.7512362189969069E-7</v>
      </c>
      <c r="AP6">
        <f t="shared" si="0"/>
        <v>5.7512362189969069E-7</v>
      </c>
      <c r="AQ6">
        <f t="shared" si="0"/>
        <v>5.7512362189969069E-7</v>
      </c>
      <c r="AR6">
        <f t="shared" si="0"/>
        <v>5.7512362189969069E-7</v>
      </c>
      <c r="AS6">
        <f t="shared" si="0"/>
        <v>5.7512362189969069E-7</v>
      </c>
      <c r="AT6">
        <f t="shared" si="0"/>
        <v>5.7512362189969069E-7</v>
      </c>
      <c r="AU6">
        <f t="shared" si="0"/>
        <v>5.7512362189969069E-7</v>
      </c>
      <c r="AV6">
        <f t="shared" si="0"/>
        <v>5.7512362189969069E-7</v>
      </c>
      <c r="AW6">
        <f t="shared" si="0"/>
        <v>5.7512362189969069E-7</v>
      </c>
      <c r="AX6">
        <f t="shared" si="0"/>
        <v>5.7512362189969069E-7</v>
      </c>
      <c r="AY6">
        <f t="shared" si="0"/>
        <v>5.7512362189969069E-7</v>
      </c>
      <c r="AZ6">
        <f t="shared" si="0"/>
        <v>5.7512362189969069E-7</v>
      </c>
      <c r="BA6">
        <f t="shared" si="0"/>
        <v>5.7512362189969069E-7</v>
      </c>
      <c r="BB6">
        <f t="shared" si="0"/>
        <v>5.7512362189969069E-7</v>
      </c>
      <c r="BC6">
        <f t="shared" si="0"/>
        <v>5.7512362189969069E-7</v>
      </c>
      <c r="BD6">
        <f t="shared" si="0"/>
        <v>5.7512362189969069E-7</v>
      </c>
      <c r="BE6">
        <f t="shared" si="0"/>
        <v>5.7512362189969069E-7</v>
      </c>
      <c r="BF6">
        <f t="shared" si="0"/>
        <v>5.7512362189969069E-7</v>
      </c>
      <c r="BG6">
        <f t="shared" si="0"/>
        <v>5.7512362189969069E-7</v>
      </c>
      <c r="BH6">
        <f t="shared" si="0"/>
        <v>5.7512362189969069E-7</v>
      </c>
      <c r="BI6">
        <f t="shared" si="0"/>
        <v>5.7512362189969069E-7</v>
      </c>
      <c r="BJ6">
        <f t="shared" si="0"/>
        <v>5.7512362189969069E-7</v>
      </c>
      <c r="BK6">
        <f t="shared" si="0"/>
        <v>5.7512362189969069E-7</v>
      </c>
      <c r="BL6">
        <f t="shared" si="0"/>
        <v>5.7512362189969069E-7</v>
      </c>
      <c r="BM6">
        <f t="shared" si="0"/>
        <v>5.7512362189969069E-7</v>
      </c>
      <c r="BN6">
        <f t="shared" si="0"/>
        <v>5.7512362189969069E-7</v>
      </c>
      <c r="BO6">
        <f t="shared" si="0"/>
        <v>5.7512362189969069E-7</v>
      </c>
      <c r="BP6">
        <f t="shared" si="0"/>
        <v>5.7512362189969069E-7</v>
      </c>
      <c r="BQ6">
        <f t="shared" si="0"/>
        <v>5.7512362189969069E-7</v>
      </c>
      <c r="BR6">
        <f t="shared" si="0"/>
        <v>5.7512362189969069E-7</v>
      </c>
      <c r="BS6">
        <f t="shared" si="0"/>
        <v>5.7512362189969069E-7</v>
      </c>
      <c r="BT6">
        <f t="shared" si="0"/>
        <v>5.7512362189969069E-7</v>
      </c>
      <c r="BU6">
        <f t="shared" si="0"/>
        <v>5.7512362189969069E-7</v>
      </c>
      <c r="BV6">
        <f t="shared" si="0"/>
        <v>5.7512362189969069E-7</v>
      </c>
      <c r="BW6">
        <f t="shared" si="0"/>
        <v>5.7512362189969069E-7</v>
      </c>
      <c r="BX6">
        <f t="shared" si="0"/>
        <v>5.7512362189969069E-7</v>
      </c>
      <c r="BY6">
        <f t="shared" si="0"/>
        <v>5.7512362189969069E-7</v>
      </c>
      <c r="BZ6">
        <f t="shared" si="0"/>
        <v>5.7512362189969069E-7</v>
      </c>
      <c r="CA6">
        <f t="shared" si="0"/>
        <v>5.7512362189969069E-7</v>
      </c>
      <c r="CB6">
        <f t="shared" si="0"/>
        <v>5.7512362189969069E-7</v>
      </c>
      <c r="CC6">
        <f t="shared" si="0"/>
        <v>5.7512362189969069E-7</v>
      </c>
      <c r="CD6">
        <f t="shared" si="0"/>
        <v>5.7512362189969069E-7</v>
      </c>
    </row>
    <row r="7" spans="1:82">
      <c r="A7" s="16" t="s">
        <v>330</v>
      </c>
      <c r="B7">
        <f t="shared" si="1"/>
        <v>2.8514255265035483E-7</v>
      </c>
      <c r="C7">
        <f>SUMIFS('Combined Fuel Prices'!G:G,'Combined Fuel Prices'!$C:$C, "Hard Coal",'Combined Fuel Prices'!$AL:$AL,'BFPaT-pretax-electricity'!$A7) * (SUMIFS('Tax Percentages'!B:B,'Tax Percentages'!$A:$A,"Hard Coal"))</f>
        <v>2.8514255265035483E-7</v>
      </c>
      <c r="D7">
        <f>SUMIFS('Combined Fuel Prices'!H:H,'Combined Fuel Prices'!$C:$C, "Hard Coal",'Combined Fuel Prices'!$AL:$AL,'BFPaT-pretax-electricity'!$A7) * (SUMIFS('Tax Percentages'!C:C,'Tax Percentages'!$A:$A,"Hard Coal"))</f>
        <v>2.7766147432986942E-7</v>
      </c>
      <c r="E7">
        <f>SUMIFS('Combined Fuel Prices'!I:I,'Combined Fuel Prices'!$C:$C, "Hard Coal",'Combined Fuel Prices'!$AL:$AL,'BFPaT-pretax-electricity'!$A7) * (SUMIFS('Tax Percentages'!D:D,'Tax Percentages'!$A:$A,"Hard Coal"))</f>
        <v>2.6266560568232067E-7</v>
      </c>
      <c r="F7">
        <f>SUMIFS('Combined Fuel Prices'!J:J,'Combined Fuel Prices'!$C:$C, "Hard Coal",'Combined Fuel Prices'!$AL:$AL,'BFPaT-pretax-electricity'!$A7) * (SUMIFS('Tax Percentages'!E:E,'Tax Percentages'!$A:$A,"Hard Coal"))</f>
        <v>2.5756741147235896E-7</v>
      </c>
      <c r="G7">
        <f>SUMIFS('Combined Fuel Prices'!K:K,'Combined Fuel Prices'!$C:$C, "Hard Coal",'Combined Fuel Prices'!$AL:$AL,'BFPaT-pretax-electricity'!$A7) * (SUMIFS('Tax Percentages'!F:F,'Tax Percentages'!$A:$A,"Hard Coal"))</f>
        <v>2.5846856754692891E-7</v>
      </c>
      <c r="H7">
        <f>SUMIFS('Combined Fuel Prices'!L:L,'Combined Fuel Prices'!$C:$C, "Hard Coal",'Combined Fuel Prices'!$AL:$AL,'BFPaT-pretax-electricity'!$A7) * (SUMIFS('Tax Percentages'!G:G,'Tax Percentages'!$A:$A,"Hard Coal"))</f>
        <v>2.5145412314027905E-7</v>
      </c>
      <c r="I7">
        <f>SUMIFS('Combined Fuel Prices'!M:M,'Combined Fuel Prices'!$C:$C, "Hard Coal",'Combined Fuel Prices'!$AL:$AL,'BFPaT-pretax-electricity'!$A7) * (SUMIFS('Tax Percentages'!H:H,'Tax Percentages'!$A:$A,"Hard Coal"))</f>
        <v>2.4532557905838692E-7</v>
      </c>
      <c r="J7">
        <f>SUMIFS('Combined Fuel Prices'!N:N,'Combined Fuel Prices'!$C:$C, "Hard Coal",'Combined Fuel Prices'!$AL:$AL,'BFPaT-pretax-electricity'!$A7) * (SUMIFS('Tax Percentages'!I:I,'Tax Percentages'!$A:$A,"Hard Coal"))</f>
        <v>2.4280966054215845E-7</v>
      </c>
      <c r="K7">
        <f>SUMIFS('Combined Fuel Prices'!O:O,'Combined Fuel Prices'!$C:$C, "Hard Coal",'Combined Fuel Prices'!$AL:$AL,'BFPaT-pretax-electricity'!$A7) * (SUMIFS('Tax Percentages'!J:J,'Tax Percentages'!$A:$A,"Hard Coal"))</f>
        <v>2.4273199490675098E-7</v>
      </c>
      <c r="L7">
        <f>SUMIFS('Combined Fuel Prices'!P:P,'Combined Fuel Prices'!$C:$C, "Hard Coal",'Combined Fuel Prices'!$AL:$AL,'BFPaT-pretax-electricity'!$A7) * (SUMIFS('Tax Percentages'!K:K,'Tax Percentages'!$A:$A,"Hard Coal"))</f>
        <v>2.4384513122521465E-7</v>
      </c>
      <c r="M7">
        <f>SUMIFS('Combined Fuel Prices'!Q:Q,'Combined Fuel Prices'!$C:$C, "Hard Coal",'Combined Fuel Prices'!$AL:$AL,'BFPaT-pretax-electricity'!$A7) * (SUMIFS('Tax Percentages'!L:L,'Tax Percentages'!$A:$A,"Hard Coal"))</f>
        <v>2.4402585318452813E-7</v>
      </c>
      <c r="N7">
        <f>SUMIFS('Combined Fuel Prices'!R:R,'Combined Fuel Prices'!$C:$C, "Hard Coal",'Combined Fuel Prices'!$AL:$AL,'BFPaT-pretax-electricity'!$A7) * (SUMIFS('Tax Percentages'!M:M,'Tax Percentages'!$A:$A,"Hard Coal"))</f>
        <v>2.4314358010098455E-7</v>
      </c>
      <c r="O7">
        <f>SUMIFS('Combined Fuel Prices'!S:S,'Combined Fuel Prices'!$C:$C, "Hard Coal",'Combined Fuel Prices'!$AL:$AL,'BFPaT-pretax-electricity'!$A7) * (SUMIFS('Tax Percentages'!N:N,'Tax Percentages'!$A:$A,"Hard Coal"))</f>
        <v>2.4419942734497864E-7</v>
      </c>
      <c r="P7">
        <f>SUMIFS('Combined Fuel Prices'!T:T,'Combined Fuel Prices'!$C:$C, "Hard Coal",'Combined Fuel Prices'!$AL:$AL,'BFPaT-pretax-electricity'!$A7) * (SUMIFS('Tax Percentages'!O:O,'Tax Percentages'!$A:$A,"Hard Coal"))</f>
        <v>2.454533859694009E-7</v>
      </c>
      <c r="Q7">
        <f>SUMIFS('Combined Fuel Prices'!U:U,'Combined Fuel Prices'!$C:$C, "Hard Coal",'Combined Fuel Prices'!$AL:$AL,'BFPaT-pretax-electricity'!$A7) * (SUMIFS('Tax Percentages'!P:P,'Tax Percentages'!$A:$A,"Hard Coal"))</f>
        <v>2.4505577632219807E-7</v>
      </c>
      <c r="R7">
        <f>SUMIFS('Combined Fuel Prices'!V:V,'Combined Fuel Prices'!$C:$C, "Hard Coal",'Combined Fuel Prices'!$AL:$AL,'BFPaT-pretax-electricity'!$A7) * (SUMIFS('Tax Percentages'!Q:Q,'Tax Percentages'!$A:$A,"Hard Coal"))</f>
        <v>2.4316715716887607E-7</v>
      </c>
      <c r="S7">
        <f>SUMIFS('Combined Fuel Prices'!W:W,'Combined Fuel Prices'!$C:$C, "Hard Coal",'Combined Fuel Prices'!$AL:$AL,'BFPaT-pretax-electricity'!$A7) * (SUMIFS('Tax Percentages'!R:R,'Tax Percentages'!$A:$A,"Hard Coal"))</f>
        <v>2.4251841440938044E-7</v>
      </c>
      <c r="T7">
        <f>SUMIFS('Combined Fuel Prices'!X:X,'Combined Fuel Prices'!$C:$C, "Hard Coal",'Combined Fuel Prices'!$AL:$AL,'BFPaT-pretax-electricity'!$A7) * (SUMIFS('Tax Percentages'!S:S,'Tax Percentages'!$A:$A,"Hard Coal"))</f>
        <v>2.416991913128228E-7</v>
      </c>
      <c r="U7">
        <f>SUMIFS('Combined Fuel Prices'!Y:Y,'Combined Fuel Prices'!$C:$C, "Hard Coal",'Combined Fuel Prices'!$AL:$AL,'BFPaT-pretax-electricity'!$A7) * (SUMIFS('Tax Percentages'!T:T,'Tax Percentages'!$A:$A,"Hard Coal"))</f>
        <v>2.407971817697319E-7</v>
      </c>
      <c r="V7">
        <f>SUMIFS('Combined Fuel Prices'!Z:Z,'Combined Fuel Prices'!$C:$C, "Hard Coal",'Combined Fuel Prices'!$AL:$AL,'BFPaT-pretax-electricity'!$A7) * (SUMIFS('Tax Percentages'!U:U,'Tax Percentages'!$A:$A,"Hard Coal"))</f>
        <v>2.3971615720436948E-7</v>
      </c>
      <c r="W7">
        <f>SUMIFS('Combined Fuel Prices'!AA:AA,'Combined Fuel Prices'!$C:$C, "Hard Coal",'Combined Fuel Prices'!$AL:$AL,'BFPaT-pretax-electricity'!$A7) * (SUMIFS('Tax Percentages'!V:V,'Tax Percentages'!$A:$A,"Hard Coal"))</f>
        <v>2.3955751874303578E-7</v>
      </c>
      <c r="X7">
        <f>SUMIFS('Combined Fuel Prices'!AB:AB,'Combined Fuel Prices'!$C:$C, "Hard Coal",'Combined Fuel Prices'!$AL:$AL,'BFPaT-pretax-electricity'!$A7) * (SUMIFS('Tax Percentages'!W:W,'Tax Percentages'!$A:$A,"Hard Coal"))</f>
        <v>2.3979531640968863E-7</v>
      </c>
      <c r="Y7">
        <f>SUMIFS('Combined Fuel Prices'!AC:AC,'Combined Fuel Prices'!$C:$C, "Hard Coal",'Combined Fuel Prices'!$AL:$AL,'BFPaT-pretax-electricity'!$A7) * (SUMIFS('Tax Percentages'!X:X,'Tax Percentages'!$A:$A,"Hard Coal"))</f>
        <v>2.4016326802578802E-7</v>
      </c>
      <c r="Z7">
        <f>SUMIFS('Combined Fuel Prices'!AD:AD,'Combined Fuel Prices'!$C:$C, "Hard Coal",'Combined Fuel Prices'!$AL:$AL,'BFPaT-pretax-electricity'!$A7) * (SUMIFS('Tax Percentages'!Y:Y,'Tax Percentages'!$A:$A,"Hard Coal"))</f>
        <v>2.393681554149475E-7</v>
      </c>
      <c r="AA7">
        <f>SUMIFS('Combined Fuel Prices'!AE:AE,'Combined Fuel Prices'!$C:$C, "Hard Coal",'Combined Fuel Prices'!$AL:$AL,'BFPaT-pretax-electricity'!$A7) * (SUMIFS('Tax Percentages'!Z:Z,'Tax Percentages'!$A:$A,"Hard Coal"))</f>
        <v>2.39734400094005E-7</v>
      </c>
      <c r="AB7">
        <f>SUMIFS('Combined Fuel Prices'!AF:AF,'Combined Fuel Prices'!$C:$C, "Hard Coal",'Combined Fuel Prices'!$AL:$AL,'BFPaT-pretax-electricity'!$A7) * (SUMIFS('Tax Percentages'!AA:AA,'Tax Percentages'!$A:$A,"Hard Coal"))</f>
        <v>2.4027411224994784E-7</v>
      </c>
      <c r="AC7">
        <f>SUMIFS('Combined Fuel Prices'!AG:AG,'Combined Fuel Prices'!$C:$C, "Hard Coal",'Combined Fuel Prices'!$AL:$AL,'BFPaT-pretax-electricity'!$A7) * (SUMIFS('Tax Percentages'!AB:AB,'Tax Percentages'!$A:$A,"Hard Coal"))</f>
        <v>2.3940645481482563E-7</v>
      </c>
      <c r="AD7">
        <f>SUMIFS('Combined Fuel Prices'!AH:AH,'Combined Fuel Prices'!$C:$C, "Hard Coal",'Combined Fuel Prices'!$AL:$AL,'BFPaT-pretax-electricity'!$A7) * (SUMIFS('Tax Percentages'!AC:AC,'Tax Percentages'!$A:$A,"Hard Coal"))</f>
        <v>2.3870469032346532E-7</v>
      </c>
      <c r="AE7">
        <f>SUMIFS('Combined Fuel Prices'!AI:AI,'Combined Fuel Prices'!$C:$C, "Hard Coal",'Combined Fuel Prices'!$AL:$AL,'BFPaT-pretax-electricity'!$A7) * (SUMIFS('Tax Percentages'!AD:AD,'Tax Percentages'!$A:$A,"Hard Coal"))</f>
        <v>2.3947313204302577E-7</v>
      </c>
      <c r="AF7">
        <f>SUMIFS('Combined Fuel Prices'!AJ:AJ,'Combined Fuel Prices'!$C:$C, "Hard Coal",'Combined Fuel Prices'!$AL:$AL,'BFPaT-pretax-electricity'!$A7) * (SUMIFS('Tax Percentages'!AE:AE,'Tax Percentages'!$A:$A,"Hard Coal"))</f>
        <v>2.3952988769966969E-7</v>
      </c>
      <c r="AG7">
        <f t="shared" si="2"/>
        <v>2.3952988769966969E-7</v>
      </c>
      <c r="AH7">
        <f t="shared" si="0"/>
        <v>2.3952988769966969E-7</v>
      </c>
      <c r="AI7">
        <f t="shared" si="0"/>
        <v>2.3952988769966969E-7</v>
      </c>
      <c r="AJ7">
        <f t="shared" si="0"/>
        <v>2.3952988769966969E-7</v>
      </c>
      <c r="AK7">
        <f t="shared" si="0"/>
        <v>2.3952988769966969E-7</v>
      </c>
      <c r="AL7">
        <f t="shared" si="0"/>
        <v>2.3952988769966969E-7</v>
      </c>
      <c r="AM7">
        <f t="shared" si="0"/>
        <v>2.3952988769966969E-7</v>
      </c>
      <c r="AN7">
        <f t="shared" si="0"/>
        <v>2.3952988769966969E-7</v>
      </c>
      <c r="AO7">
        <f t="shared" si="0"/>
        <v>2.3952988769966969E-7</v>
      </c>
      <c r="AP7">
        <f t="shared" si="0"/>
        <v>2.3952988769966969E-7</v>
      </c>
      <c r="AQ7">
        <f t="shared" si="0"/>
        <v>2.3952988769966969E-7</v>
      </c>
      <c r="AR7">
        <f t="shared" si="0"/>
        <v>2.3952988769966969E-7</v>
      </c>
      <c r="AS7">
        <f t="shared" si="0"/>
        <v>2.3952988769966969E-7</v>
      </c>
      <c r="AT7">
        <f t="shared" si="0"/>
        <v>2.3952988769966969E-7</v>
      </c>
      <c r="AU7">
        <f t="shared" si="0"/>
        <v>2.3952988769966969E-7</v>
      </c>
      <c r="AV7">
        <f t="shared" si="0"/>
        <v>2.3952988769966969E-7</v>
      </c>
      <c r="AW7">
        <f t="shared" si="0"/>
        <v>2.3952988769966969E-7</v>
      </c>
      <c r="AX7">
        <f t="shared" si="0"/>
        <v>2.3952988769966969E-7</v>
      </c>
      <c r="AY7">
        <f t="shared" si="0"/>
        <v>2.3952988769966969E-7</v>
      </c>
      <c r="AZ7">
        <f t="shared" si="0"/>
        <v>2.3952988769966969E-7</v>
      </c>
      <c r="BA7">
        <f t="shared" si="0"/>
        <v>2.3952988769966969E-7</v>
      </c>
      <c r="BB7">
        <f t="shared" si="0"/>
        <v>2.3952988769966969E-7</v>
      </c>
      <c r="BC7">
        <f t="shared" si="0"/>
        <v>2.3952988769966969E-7</v>
      </c>
      <c r="BD7">
        <f t="shared" si="0"/>
        <v>2.3952988769966969E-7</v>
      </c>
      <c r="BE7">
        <f t="shared" si="0"/>
        <v>2.3952988769966969E-7</v>
      </c>
      <c r="BF7">
        <f t="shared" si="0"/>
        <v>2.3952988769966969E-7</v>
      </c>
      <c r="BG7">
        <f t="shared" ref="AH7:CD9" si="3">BF7</f>
        <v>2.3952988769966969E-7</v>
      </c>
      <c r="BH7">
        <f t="shared" si="3"/>
        <v>2.3952988769966969E-7</v>
      </c>
      <c r="BI7">
        <f t="shared" si="3"/>
        <v>2.3952988769966969E-7</v>
      </c>
      <c r="BJ7">
        <f t="shared" si="3"/>
        <v>2.3952988769966969E-7</v>
      </c>
      <c r="BK7">
        <f t="shared" si="3"/>
        <v>2.3952988769966969E-7</v>
      </c>
      <c r="BL7">
        <f t="shared" si="3"/>
        <v>2.3952988769966969E-7</v>
      </c>
      <c r="BM7">
        <f t="shared" si="3"/>
        <v>2.3952988769966969E-7</v>
      </c>
      <c r="BN7">
        <f t="shared" si="3"/>
        <v>2.3952988769966969E-7</v>
      </c>
      <c r="BO7">
        <f t="shared" si="3"/>
        <v>2.3952988769966969E-7</v>
      </c>
      <c r="BP7">
        <f t="shared" si="3"/>
        <v>2.3952988769966969E-7</v>
      </c>
      <c r="BQ7">
        <f t="shared" si="3"/>
        <v>2.3952988769966969E-7</v>
      </c>
      <c r="BR7">
        <f t="shared" si="3"/>
        <v>2.3952988769966969E-7</v>
      </c>
      <c r="BS7">
        <f t="shared" si="3"/>
        <v>2.3952988769966969E-7</v>
      </c>
      <c r="BT7">
        <f t="shared" si="3"/>
        <v>2.3952988769966969E-7</v>
      </c>
      <c r="BU7">
        <f t="shared" si="3"/>
        <v>2.3952988769966969E-7</v>
      </c>
      <c r="BV7">
        <f t="shared" si="3"/>
        <v>2.3952988769966969E-7</v>
      </c>
      <c r="BW7">
        <f t="shared" si="3"/>
        <v>2.3952988769966969E-7</v>
      </c>
      <c r="BX7">
        <f t="shared" si="3"/>
        <v>2.3952988769966969E-7</v>
      </c>
      <c r="BY7">
        <f t="shared" si="3"/>
        <v>2.3952988769966969E-7</v>
      </c>
      <c r="BZ7">
        <f t="shared" si="3"/>
        <v>2.3952988769966969E-7</v>
      </c>
      <c r="CA7">
        <f t="shared" si="3"/>
        <v>2.3952988769966969E-7</v>
      </c>
      <c r="CB7">
        <f t="shared" si="3"/>
        <v>2.3952988769966969E-7</v>
      </c>
      <c r="CC7">
        <f t="shared" si="3"/>
        <v>2.3952988769966969E-7</v>
      </c>
      <c r="CD7">
        <f t="shared" si="3"/>
        <v>2.395298876996696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747437752964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17747437752964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277406322792664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6.9719003068043556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6.9719003068043556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628452644239245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2926193269146045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096229299323195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5.974850372570919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9069209962923139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863437843981743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5.8405569921920606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5.8265719709987884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5.838424911610246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5.8290561138500452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5.8228681267904634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5.788428873625331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7710361453217823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785571363677433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7361393709925781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7498660711560763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748633054282007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71085639993635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6581695622763602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600236943539609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5712059207586194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5331570972455122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482166123830461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5.439495750677483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5.39757690530390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5.3772568937433908E-7</v>
      </c>
      <c r="AG2">
        <f>AF2</f>
        <v>5.3772568937433908E-7</v>
      </c>
      <c r="AH2">
        <f t="shared" ref="AH2:CD7" si="0">AG2</f>
        <v>5.3772568937433908E-7</v>
      </c>
      <c r="AI2">
        <f t="shared" si="0"/>
        <v>5.3772568937433908E-7</v>
      </c>
      <c r="AJ2">
        <f t="shared" si="0"/>
        <v>5.3772568937433908E-7</v>
      </c>
      <c r="AK2">
        <f t="shared" si="0"/>
        <v>5.3772568937433908E-7</v>
      </c>
      <c r="AL2">
        <f t="shared" si="0"/>
        <v>5.3772568937433908E-7</v>
      </c>
      <c r="AM2">
        <f t="shared" si="0"/>
        <v>5.3772568937433908E-7</v>
      </c>
      <c r="AN2">
        <f t="shared" si="0"/>
        <v>5.3772568937433908E-7</v>
      </c>
      <c r="AO2">
        <f t="shared" si="0"/>
        <v>5.3772568937433908E-7</v>
      </c>
      <c r="AP2">
        <f t="shared" si="0"/>
        <v>5.3772568937433908E-7</v>
      </c>
      <c r="AQ2">
        <f t="shared" si="0"/>
        <v>5.3772568937433908E-7</v>
      </c>
      <c r="AR2">
        <f t="shared" si="0"/>
        <v>5.3772568937433908E-7</v>
      </c>
      <c r="AS2">
        <f t="shared" si="0"/>
        <v>5.3772568937433908E-7</v>
      </c>
      <c r="AT2">
        <f t="shared" si="0"/>
        <v>5.3772568937433908E-7</v>
      </c>
      <c r="AU2">
        <f t="shared" si="0"/>
        <v>5.3772568937433908E-7</v>
      </c>
      <c r="AV2">
        <f t="shared" si="0"/>
        <v>5.3772568937433908E-7</v>
      </c>
      <c r="AW2">
        <f t="shared" si="0"/>
        <v>5.3772568937433908E-7</v>
      </c>
      <c r="AX2">
        <f t="shared" si="0"/>
        <v>5.3772568937433908E-7</v>
      </c>
      <c r="AY2">
        <f t="shared" si="0"/>
        <v>5.3772568937433908E-7</v>
      </c>
      <c r="AZ2">
        <f t="shared" si="0"/>
        <v>5.3772568937433908E-7</v>
      </c>
      <c r="BA2">
        <f t="shared" si="0"/>
        <v>5.3772568937433908E-7</v>
      </c>
      <c r="BB2">
        <f t="shared" si="0"/>
        <v>5.3772568937433908E-7</v>
      </c>
      <c r="BC2">
        <f t="shared" si="0"/>
        <v>5.3772568937433908E-7</v>
      </c>
      <c r="BD2">
        <f t="shared" si="0"/>
        <v>5.3772568937433908E-7</v>
      </c>
      <c r="BE2">
        <f t="shared" si="0"/>
        <v>5.3772568937433908E-7</v>
      </c>
      <c r="BF2">
        <f t="shared" si="0"/>
        <v>5.3772568937433908E-7</v>
      </c>
      <c r="BG2">
        <f t="shared" si="0"/>
        <v>5.3772568937433908E-7</v>
      </c>
      <c r="BH2">
        <f t="shared" si="0"/>
        <v>5.3772568937433908E-7</v>
      </c>
      <c r="BI2">
        <f t="shared" si="0"/>
        <v>5.3772568937433908E-7</v>
      </c>
      <c r="BJ2">
        <f t="shared" si="0"/>
        <v>5.3772568937433908E-7</v>
      </c>
      <c r="BK2">
        <f t="shared" si="0"/>
        <v>5.3772568937433908E-7</v>
      </c>
      <c r="BL2">
        <f t="shared" si="0"/>
        <v>5.3772568937433908E-7</v>
      </c>
      <c r="BM2">
        <f t="shared" si="0"/>
        <v>5.3772568937433908E-7</v>
      </c>
      <c r="BN2">
        <f t="shared" si="0"/>
        <v>5.3772568937433908E-7</v>
      </c>
      <c r="BO2">
        <f t="shared" si="0"/>
        <v>5.3772568937433908E-7</v>
      </c>
      <c r="BP2">
        <f t="shared" si="0"/>
        <v>5.3772568937433908E-7</v>
      </c>
      <c r="BQ2">
        <f t="shared" si="0"/>
        <v>5.3772568937433908E-7</v>
      </c>
      <c r="BR2">
        <f t="shared" si="0"/>
        <v>5.3772568937433908E-7</v>
      </c>
      <c r="BS2">
        <f t="shared" si="0"/>
        <v>5.3772568937433908E-7</v>
      </c>
      <c r="BT2">
        <f t="shared" si="0"/>
        <v>5.3772568937433908E-7</v>
      </c>
      <c r="BU2">
        <f t="shared" si="0"/>
        <v>5.3772568937433908E-7</v>
      </c>
      <c r="BV2">
        <f t="shared" si="0"/>
        <v>5.3772568937433908E-7</v>
      </c>
      <c r="BW2">
        <f t="shared" si="0"/>
        <v>5.3772568937433908E-7</v>
      </c>
      <c r="BX2">
        <f t="shared" si="0"/>
        <v>5.3772568937433908E-7</v>
      </c>
      <c r="BY2">
        <f t="shared" si="0"/>
        <v>5.3772568937433908E-7</v>
      </c>
      <c r="BZ2">
        <f t="shared" si="0"/>
        <v>5.3772568937433908E-7</v>
      </c>
      <c r="CA2">
        <f t="shared" si="0"/>
        <v>5.3772568937433908E-7</v>
      </c>
      <c r="CB2">
        <f t="shared" si="0"/>
        <v>5.3772568937433908E-7</v>
      </c>
      <c r="CC2">
        <f t="shared" si="0"/>
        <v>5.3772568937433908E-7</v>
      </c>
      <c r="CD2">
        <f t="shared" si="0"/>
        <v>5.3772568937433908E-7</v>
      </c>
    </row>
    <row r="3" spans="1:82">
      <c r="A3" s="16" t="s">
        <v>326</v>
      </c>
      <c r="B3" s="47">
        <f t="shared" ref="B3:B9" si="1">C3</f>
        <v>2.4487089345684018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4487089345684018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574764456581908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808365130479169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9401056564738729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562076074930085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2306739683341954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45727649372539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9587620883959673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9664109878529807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02631452747535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521417798506206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873723601168141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1875340834212976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2422260714071058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320662643863933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335005623749093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3741503297031573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4483853535254368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4286164032528761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504263823435134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5572680638780449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53731631261139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505054811384393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4091871869032902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4131053365124134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4027897269561152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3828966099705903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3807771531617818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33898068310166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3451844199827727E-7</v>
      </c>
      <c r="AG3">
        <f t="shared" ref="AG3:AV9" si="2">AF3</f>
        <v>2.3451844199827727E-7</v>
      </c>
      <c r="AH3">
        <f t="shared" si="2"/>
        <v>2.3451844199827727E-7</v>
      </c>
      <c r="AI3">
        <f t="shared" si="2"/>
        <v>2.3451844199827727E-7</v>
      </c>
      <c r="AJ3">
        <f t="shared" si="2"/>
        <v>2.3451844199827727E-7</v>
      </c>
      <c r="AK3">
        <f t="shared" si="2"/>
        <v>2.3451844199827727E-7</v>
      </c>
      <c r="AL3">
        <f t="shared" si="2"/>
        <v>2.3451844199827727E-7</v>
      </c>
      <c r="AM3">
        <f t="shared" si="2"/>
        <v>2.3451844199827727E-7</v>
      </c>
      <c r="AN3">
        <f t="shared" si="2"/>
        <v>2.3451844199827727E-7</v>
      </c>
      <c r="AO3">
        <f t="shared" si="2"/>
        <v>2.3451844199827727E-7</v>
      </c>
      <c r="AP3">
        <f t="shared" si="2"/>
        <v>2.3451844199827727E-7</v>
      </c>
      <c r="AQ3">
        <f t="shared" si="2"/>
        <v>2.3451844199827727E-7</v>
      </c>
      <c r="AR3">
        <f t="shared" si="2"/>
        <v>2.3451844199827727E-7</v>
      </c>
      <c r="AS3">
        <f t="shared" si="2"/>
        <v>2.3451844199827727E-7</v>
      </c>
      <c r="AT3">
        <f t="shared" si="2"/>
        <v>2.3451844199827727E-7</v>
      </c>
      <c r="AU3">
        <f t="shared" si="2"/>
        <v>2.3451844199827727E-7</v>
      </c>
      <c r="AV3">
        <f t="shared" si="2"/>
        <v>2.3451844199827727E-7</v>
      </c>
      <c r="AW3">
        <f t="shared" si="0"/>
        <v>2.3451844199827727E-7</v>
      </c>
      <c r="AX3">
        <f t="shared" si="0"/>
        <v>2.3451844199827727E-7</v>
      </c>
      <c r="AY3">
        <f t="shared" si="0"/>
        <v>2.3451844199827727E-7</v>
      </c>
      <c r="AZ3">
        <f t="shared" si="0"/>
        <v>2.3451844199827727E-7</v>
      </c>
      <c r="BA3">
        <f t="shared" si="0"/>
        <v>2.3451844199827727E-7</v>
      </c>
      <c r="BB3">
        <f t="shared" si="0"/>
        <v>2.3451844199827727E-7</v>
      </c>
      <c r="BC3">
        <f t="shared" si="0"/>
        <v>2.3451844199827727E-7</v>
      </c>
      <c r="BD3">
        <f t="shared" si="0"/>
        <v>2.3451844199827727E-7</v>
      </c>
      <c r="BE3">
        <f t="shared" si="0"/>
        <v>2.3451844199827727E-7</v>
      </c>
      <c r="BF3">
        <f t="shared" si="0"/>
        <v>2.3451844199827727E-7</v>
      </c>
      <c r="BG3">
        <f t="shared" si="0"/>
        <v>2.3451844199827727E-7</v>
      </c>
      <c r="BH3">
        <f t="shared" si="0"/>
        <v>2.3451844199827727E-7</v>
      </c>
      <c r="BI3">
        <f t="shared" si="0"/>
        <v>2.3451844199827727E-7</v>
      </c>
      <c r="BJ3">
        <f t="shared" si="0"/>
        <v>2.3451844199827727E-7</v>
      </c>
      <c r="BK3">
        <f t="shared" si="0"/>
        <v>2.3451844199827727E-7</v>
      </c>
      <c r="BL3">
        <f t="shared" si="0"/>
        <v>2.3451844199827727E-7</v>
      </c>
      <c r="BM3">
        <f t="shared" si="0"/>
        <v>2.3451844199827727E-7</v>
      </c>
      <c r="BN3">
        <f t="shared" si="0"/>
        <v>2.3451844199827727E-7</v>
      </c>
      <c r="BO3">
        <f t="shared" si="0"/>
        <v>2.3451844199827727E-7</v>
      </c>
      <c r="BP3">
        <f t="shared" si="0"/>
        <v>2.3451844199827727E-7</v>
      </c>
      <c r="BQ3">
        <f t="shared" si="0"/>
        <v>2.3451844199827727E-7</v>
      </c>
      <c r="BR3">
        <f t="shared" si="0"/>
        <v>2.3451844199827727E-7</v>
      </c>
      <c r="BS3">
        <f t="shared" si="0"/>
        <v>2.3451844199827727E-7</v>
      </c>
      <c r="BT3">
        <f t="shared" si="0"/>
        <v>2.3451844199827727E-7</v>
      </c>
      <c r="BU3">
        <f t="shared" si="0"/>
        <v>2.3451844199827727E-7</v>
      </c>
      <c r="BV3">
        <f t="shared" si="0"/>
        <v>2.3451844199827727E-7</v>
      </c>
      <c r="BW3">
        <f t="shared" si="0"/>
        <v>2.3451844199827727E-7</v>
      </c>
      <c r="BX3">
        <f t="shared" si="0"/>
        <v>2.3451844199827727E-7</v>
      </c>
      <c r="BY3">
        <f t="shared" si="0"/>
        <v>2.3451844199827727E-7</v>
      </c>
      <c r="BZ3">
        <f t="shared" si="0"/>
        <v>2.3451844199827727E-7</v>
      </c>
      <c r="CA3">
        <f t="shared" si="0"/>
        <v>2.3451844199827727E-7</v>
      </c>
      <c r="CB3">
        <f t="shared" si="0"/>
        <v>2.3451844199827727E-7</v>
      </c>
      <c r="CC3">
        <f t="shared" si="0"/>
        <v>2.3451844199827727E-7</v>
      </c>
      <c r="CD3">
        <f t="shared" si="0"/>
        <v>2.3451844199827727E-7</v>
      </c>
    </row>
    <row r="4" spans="1:82">
      <c r="A4" s="16" t="s">
        <v>327</v>
      </c>
      <c r="B4" s="47">
        <f t="shared" si="1"/>
        <v>9.076053383572109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076053383572109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0302547084054826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6436322715562615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7.4842021427213851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4753165535755038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9.3084320665417199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9.2782720486837324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9.3247870544602967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9.3733077559739163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9.443692636708450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9.5332043596115714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9.6314211964957765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7469804597038335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9.8398563766244257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9.9313670151007743E-7</v>
      </c>
      <c r="R4" s="47">
        <f>SUMIFS('Combined Fuel P